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  <c r="XEH11" s="4"/>
      <c r="XEI11" s="4"/>
    </row>
    <row r="12" spans="2:16363" ht="14.25" customHeight="1" x14ac:dyDescent="0.2">
      <c r="B12" s="6" t="s">
        <v>105</v>
      </c>
      <c r="C12" s="6" t="s">
        <v>107</v>
      </c>
      <c r="D12" s="38">
        <f>IFERROR(INDEX(Raw_Data!$A$1:$K$282812,MATCH("Q:N:IE:W0:"&amp;$B$5&amp;":"&amp;D$9&amp;":N:"&amp;IF($B$2="Assets","A","L")&amp;":F:"&amp;$B12&amp;":_Z:_Z:XDC:_T:S:V:N:_T"&amp;RIGHT($B$1,4)&amp;"-"&amp;MID($B$1,35,2),Raw_Data!$K$1:$K$282812,0),7),"M")</f>
        <v>-33.076999999999998</v>
      </c>
      <c r="E12" s="38">
        <f>IFERROR(INDEX(Raw_Data!$A$1:$K$282812,MATCH("Q:N:IE:W2:"&amp;$B$5&amp;":"&amp;E$9&amp;":N:"&amp;IF($B$2="Assets","A","L")&amp;":F:"&amp;$B12&amp;":_Z:_Z:XDC:_T:S:V:N:_T"&amp;RIGHT($B$1,4)&amp;"-"&amp;MID($B$1,35,2),Raw_Data!$K$1:$K$282812,0),7),"M")</f>
        <v>0</v>
      </c>
      <c r="F12" s="38">
        <f>IFERROR(INDEX(Raw_Data!$A$1:$K$282812,MATCH("Q:N:IE:W2:"&amp;$B$5&amp;":"&amp;F$9&amp;":N:"&amp;IF($B$2="Assets","A","L")&amp;":F:"&amp;$B12&amp;":_Z:_Z:XDC:_T:S:V:N:_T"&amp;RIGHT($B$1,4)&amp;"-"&amp;MID($B$1,35,2),Raw_Data!$K$1:$K$282812,0),7),"M")</f>
        <v>0</v>
      </c>
      <c r="G12" s="38">
        <f>IFERROR(INDEX(Raw_Data!$A$1:$K$282812,MATCH("Q:N:IE:W2:"&amp;$B$5&amp;":"&amp;G$9&amp;":N:"&amp;IF($B$2="Assets","A","L")&amp;":F:"&amp;$B12&amp;":_Z:_Z:XDC:_T:S:V:N:_T"&amp;RIGHT($B$1,4)&amp;"-"&amp;MID($B$1,35,2),Raw_Data!$K$1:$K$282812,0),7),"M")</f>
        <v>0</v>
      </c>
      <c r="H12" s="38">
        <f>IFERROR(INDEX(Raw_Data!$A$1:$K$282812,MATCH("Q:N:IE:W2:"&amp;$B$5&amp;":"&amp;H$9&amp;":N:"&amp;IF($B$2="Assets","A","L")&amp;":F:"&amp;$B12&amp;":_Z:_Z:XDC:_T:S:V:N:_T"&amp;RIGHT($B$1,4)&amp;"-"&amp;MID($B$1,35,2),Raw_Data!$K$1:$K$282812,0),7),"M")</f>
        <v>0</v>
      </c>
      <c r="I12" s="38">
        <f>IFERROR(INDEX(Raw_Data!$A$1:$K$282812,MATCH("Q:N:IE:W2:"&amp;$B$5&amp;":"&amp;I$9&amp;":N:"&amp;IF($B$2="Assets","A","L")&amp;":F:"&amp;$B12&amp;":_Z:_Z:XDC:_T:S:V:N:_T"&amp;RIGHT($B$1,4)&amp;"-"&amp;MID($B$1,35,2),Raw_Data!$K$1:$K$282812,0),7),"M")</f>
        <v>0</v>
      </c>
      <c r="J12" s="38">
        <f>IFERROR(INDEX(Raw_Data!$A$1:$K$282812,MATCH("Q:N:IE:W2:"&amp;$B$5&amp;":"&amp;J$9&amp;":N:"&amp;IF($B$2="Assets","A","L")&amp;":F:"&amp;$B12&amp;":_Z:_Z:XDC:_T:S:V:N:_T"&amp;RIGHT($B$1,4)&amp;"-"&amp;MID($B$1,35,2),Raw_Data!$K$1:$K$282812,0),7),"M")</f>
        <v>0</v>
      </c>
      <c r="K12" s="38">
        <f>IFERROR(INDEX(Raw_Data!$A$1:$K$282812,MATCH("Q:N:IE:W2:"&amp;$B$5&amp;":"&amp;K$9&amp;":N:"&amp;IF($B$2="Assets","A","L")&amp;":F:"&amp;$B12&amp;":_Z:_Z:XDC:_T:S:V:N:_T"&amp;RIGHT($B$1,4)&amp;"-"&amp;MID($B$1,35,2),Raw_Data!$K$1:$K$282812,0),7),"M")</f>
        <v>0</v>
      </c>
      <c r="L12" s="38">
        <f>IFERROR(INDEX(Raw_Data!$A$1:$K$282812,MATCH("Q:N:IE:W2:"&amp;$B$5&amp;":"&amp;L$9&amp;":N:"&amp;IF($B$2="Assets","A","L")&amp;":F:"&amp;$B12&amp;":_Z:_Z:XDC:_T:S:V:N:_T"&amp;RIGHT($B$1,4)&amp;"-"&amp;MID($B$1,35,2),Raw_Data!$K$1:$K$282812,0),7),"M")</f>
        <v>0</v>
      </c>
      <c r="M12" s="38">
        <f>IFERROR(INDEX(Raw_Data!$A$1:$K$282812,MATCH("Q:N:IE:W2:"&amp;$B$5&amp;":"&amp;M$9&amp;":N:"&amp;IF($B$2="Assets","A","L")&amp;":F:"&amp;$B12&amp;":_Z:_Z:XDC:_T:S:V:N:_T"&amp;RIGHT($B$1,4)&amp;"-"&amp;MID($B$1,35,2),Raw_Data!$K$1:$K$282812,0),7),"M")</f>
        <v>0</v>
      </c>
      <c r="N12" s="38">
        <f>IFERROR(INDEX(Raw_Data!$A$1:$K$282812,MATCH("Q:N:IE:W2:"&amp;$B$5&amp;":"&amp;N$9&amp;":N:"&amp;IF($B$2="Assets","A","L")&amp;":F:"&amp;$B12&amp;":_Z:_Z:XDC:_T:S:V:N:_T"&amp;RIGHT($B$1,4)&amp;"-"&amp;MID($B$1,35,2),Raw_Data!$K$1:$K$282812,0),7),"M")</f>
        <v>0</v>
      </c>
      <c r="O12" s="38">
        <f>IFERROR(INDEX(Raw_Data!$A$1:$K$282812,MATCH("Q:N:IE:W2:"&amp;$B$5&amp;":"&amp;O$9&amp;":N:"&amp;IF($B$2="Assets","A","L")&amp;":F:"&amp;$B12&amp;":_Z:_Z:XDC:_T:S:V:N:_T"&amp;RIGHT($B$1,4)&amp;"-"&amp;MID($B$1,35,2),Raw_Data!$K$1:$K$282812,0),7),"M")</f>
        <v>0</v>
      </c>
      <c r="P12" s="38">
        <f>IFERROR(INDEX(Raw_Data!$A$1:$K$282812,MATCH("Q:N:IE:W1:"&amp;$B$5&amp;":"&amp;P$9&amp;":N:"&amp;IF($B$2="Assets","A","L")&amp;":F:"&amp;$B12&amp;":_Z:_Z:XDC:_T:S:V:N:_T"&amp;RIGHT($B$1,4)&amp;"-"&amp;MID($B$1,35,2),Raw_Data!$K$1:$K$282812,0),7),"M")</f>
        <v>-33.076999999999998</v>
      </c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  <c r="XEH12" s="4"/>
      <c r="XEI12" s="4"/>
    </row>
    <row r="13" spans="2:16363" ht="14.25" customHeight="1" x14ac:dyDescent="0.2">
      <c r="B13" s="6" t="s">
        <v>106</v>
      </c>
      <c r="C13" s="6" t="s">
        <v>108</v>
      </c>
      <c r="D13" s="38">
        <f>IFERROR(INDEX(Raw_Data!$A$1:$K$282812,MATCH("Q:N:IE:W0:"&amp;$B$5&amp;":"&amp;D$9&amp;":N:"&amp;IF($B$2="Assets","A","L")&amp;":F:"&amp;$B13&amp;":_Z:_Z:XDC:_T:S:V:N:_T"&amp;RIGHT($B$1,4)&amp;"-"&amp;MID($B$1,35,2),Raw_Data!$K$1:$K$282812,0),7),"M")</f>
        <v>-240.98500000000001</v>
      </c>
      <c r="E13" s="38">
        <f>IFERROR(INDEX(Raw_Data!$A$1:$K$282812,MATCH("Q:N:IE:W2:"&amp;$B$5&amp;":"&amp;E$9&amp;":N:"&amp;IF($B$2="Assets","A","L")&amp;":F:"&amp;$B13&amp;":_Z:_Z:XDC:_T:S:V:N:_T"&amp;RIGHT($B$1,4)&amp;"-"&amp;MID($B$1,35,2),Raw_Data!$K$1:$K$282812,0),7),"M")</f>
        <v>0</v>
      </c>
      <c r="F13" s="38">
        <f>IFERROR(INDEX(Raw_Data!$A$1:$K$282812,MATCH("Q:N:IE:W2:"&amp;$B$5&amp;":"&amp;F$9&amp;":N:"&amp;IF($B$2="Assets","A","L")&amp;":F:"&amp;$B13&amp;":_Z:_Z:XDC:_T:S:V:N:_T"&amp;RIGHT($B$1,4)&amp;"-"&amp;MID($B$1,35,2),Raw_Data!$K$1:$K$282812,0),7),"M")</f>
        <v>0</v>
      </c>
      <c r="G13" s="38">
        <f>IFERROR(INDEX(Raw_Data!$A$1:$K$282812,MATCH("Q:N:IE:W2:"&amp;$B$5&amp;":"&amp;G$9&amp;":N:"&amp;IF($B$2="Assets","A","L")&amp;":F:"&amp;$B13&amp;":_Z:_Z:XDC:_T:S:V:N:_T"&amp;RIGHT($B$1,4)&amp;"-"&amp;MID($B$1,35,2),Raw_Data!$K$1:$K$282812,0),7),"M")</f>
        <v>0</v>
      </c>
      <c r="H13" s="38">
        <f>IFERROR(INDEX(Raw_Data!$A$1:$K$282812,MATCH("Q:N:IE:W2:"&amp;$B$5&amp;":"&amp;H$9&amp;":N:"&amp;IF($B$2="Assets","A","L")&amp;":F:"&amp;$B13&amp;":_Z:_Z:XDC:_T:S:V:N:_T"&amp;RIGHT($B$1,4)&amp;"-"&amp;MID($B$1,35,2),Raw_Data!$K$1:$K$282812,0),7),"M")</f>
        <v>0</v>
      </c>
      <c r="I13" s="38">
        <f>IFERROR(INDEX(Raw_Data!$A$1:$K$282812,MATCH("Q:N:IE:W2:"&amp;$B$5&amp;":"&amp;I$9&amp;":N:"&amp;IF($B$2="Assets","A","L")&amp;":F:"&amp;$B13&amp;":_Z:_Z:XDC:_T:S:V:N:_T"&amp;RIGHT($B$1,4)&amp;"-"&amp;MID($B$1,35,2),Raw_Data!$K$1:$K$282812,0),7),"M")</f>
        <v>0</v>
      </c>
      <c r="J13" s="38">
        <f>IFERROR(INDEX(Raw_Data!$A$1:$K$282812,MATCH("Q:N:IE:W2:"&amp;$B$5&amp;":"&amp;J$9&amp;":N:"&amp;IF($B$2="Assets","A","L")&amp;":F:"&amp;$B13&amp;":_Z:_Z:XDC:_T:S:V:N:_T"&amp;RIGHT($B$1,4)&amp;"-"&amp;MID($B$1,35,2),Raw_Data!$K$1:$K$282812,0),7),"M")</f>
        <v>0</v>
      </c>
      <c r="K13" s="38">
        <f>IFERROR(INDEX(Raw_Data!$A$1:$K$282812,MATCH("Q:N:IE:W2:"&amp;$B$5&amp;":"&amp;K$9&amp;":N:"&amp;IF($B$2="Assets","A","L")&amp;":F:"&amp;$B13&amp;":_Z:_Z:XDC:_T:S:V:N:_T"&amp;RIGHT($B$1,4)&amp;"-"&amp;MID($B$1,35,2),Raw_Data!$K$1:$K$282812,0),7),"M")</f>
        <v>0</v>
      </c>
      <c r="L13" s="38">
        <f>IFERROR(INDEX(Raw_Data!$A$1:$K$282812,MATCH("Q:N:IE:W2:"&amp;$B$5&amp;":"&amp;L$9&amp;":N:"&amp;IF($B$2="Assets","A","L")&amp;":F:"&amp;$B13&amp;":_Z:_Z:XDC:_T:S:V:N:_T"&amp;RIGHT($B$1,4)&amp;"-"&amp;MID($B$1,35,2),Raw_Data!$K$1:$K$282812,0),7),"M")</f>
        <v>0</v>
      </c>
      <c r="M13" s="38">
        <f>IFERROR(INDEX(Raw_Data!$A$1:$K$282812,MATCH("Q:N:IE:W2:"&amp;$B$5&amp;":"&amp;M$9&amp;":N:"&amp;IF($B$2="Assets","A","L")&amp;":F:"&amp;$B13&amp;":_Z:_Z:XDC:_T:S:V:N:_T"&amp;RIGHT($B$1,4)&amp;"-"&amp;MID($B$1,35,2),Raw_Data!$K$1:$K$282812,0),7),"M")</f>
        <v>0</v>
      </c>
      <c r="N13" s="38">
        <f>IFERROR(INDEX(Raw_Data!$A$1:$K$282812,MATCH("Q:N:IE:W2:"&amp;$B$5&amp;":"&amp;N$9&amp;":N:"&amp;IF($B$2="Assets","A","L")&amp;":F:"&amp;$B13&amp;":_Z:_Z:XDC:_T:S:V:N:_T"&amp;RIGHT($B$1,4)&amp;"-"&amp;MID($B$1,35,2),Raw_Data!$K$1:$K$282812,0),7),"M")</f>
        <v>0</v>
      </c>
      <c r="O13" s="38">
        <f>IFERROR(INDEX(Raw_Data!$A$1:$K$282812,MATCH("Q:N:IE:W2:"&amp;$B$5&amp;":"&amp;O$9&amp;":N:"&amp;IF($B$2="Assets","A","L")&amp;":F:"&amp;$B13&amp;":_Z:_Z:XDC:_T:S:V:N:_T"&amp;RIGHT($B$1,4)&amp;"-"&amp;MID($B$1,35,2),Raw_Data!$K$1:$K$282812,0),7),"M")</f>
        <v>0</v>
      </c>
      <c r="P13" s="38">
        <f>IFERROR(INDEX(Raw_Data!$A$1:$K$282812,MATCH("Q:N:IE:W1:"&amp;$B$5&amp;":"&amp;P$9&amp;":N:"&amp;IF($B$2="Assets","A","L")&amp;":F:"&amp;$B13&amp;":_Z:_Z:XDC:_T:S:V:N:_T"&amp;RIGHT($B$1,4)&amp;"-"&amp;MID($B$1,35,2),Raw_Data!$K$1:$K$282812,0),7),"M")</f>
        <v>-240.98500000000001</v>
      </c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  <c r="XEH13" s="4"/>
      <c r="XEI13" s="4"/>
    </row>
    <row r="14" spans="2:16363" ht="14.25" customHeight="1" x14ac:dyDescent="0.2">
      <c r="B14" s="31" t="s">
        <v>20</v>
      </c>
      <c r="C14" s="31" t="s">
        <v>53</v>
      </c>
      <c r="D14" s="37">
        <f>IFERROR(INDEX(Raw_Data!$A$1:$K$282812,MATCH("Q:N:IE:W0:"&amp;$B$5&amp;":"&amp;D$9&amp;":N:"&amp;IF($B$2="Assets","A","L")&amp;":F:"&amp;$B14&amp;":T:_Z:XDC:_T:S:V:N:_T"&amp;RIGHT($B$1,4)&amp;"-"&amp;MID($B$1,35,2),Raw_Data!$K$1:$K$282812,0),7),"M")</f>
        <v>39480.665723999999</v>
      </c>
      <c r="E14" s="37">
        <f>IFERROR(INDEX(Raw_Data!$A$1:$K$282812,MATCH("Q:N:IE:W2:"&amp;$B$5&amp;":"&amp;E$9&amp;":N:"&amp;IF($B$2="Assets","A","L")&amp;":F:"&amp;$B14&amp;":T:_Z:XDC:_T:S:V:N:_T"&amp;RIGHT($B$1,4)&amp;"-"&amp;MID($B$1,35,2),Raw_Data!$K$1:$K$282812,0),7),"M")</f>
        <v>6619.3536510000004</v>
      </c>
      <c r="F14" s="37">
        <f>IFERROR(INDEX(Raw_Data!$A$1:$K$282812,MATCH("Q:N:IE:W2:"&amp;$B$5&amp;":"&amp;F$9&amp;":N:"&amp;IF($B$2="Assets","A","L")&amp;":F:"&amp;$B14&amp;":T:_Z:XDC:_T:S:V:N:_T"&amp;RIGHT($B$1,4)&amp;"-"&amp;MID($B$1,35,2),Raw_Data!$K$1:$K$282812,0),7),"M")</f>
        <v>0</v>
      </c>
      <c r="G14" s="37">
        <f>IFERROR(INDEX(Raw_Data!$A$1:$K$282812,MATCH("Q:N:IE:W2:"&amp;$B$5&amp;":"&amp;G$9&amp;":N:"&amp;IF($B$2="Assets","A","L")&amp;":F:"&amp;$B14&amp;":T:_Z:XDC:_T:S:V:N:_T"&amp;RIGHT($B$1,4)&amp;"-"&amp;MID($B$1,35,2),Raw_Data!$K$1:$K$282812,0),7),"M")</f>
        <v>6662.3536510000004</v>
      </c>
      <c r="H14" s="37">
        <f>IFERROR(INDEX(Raw_Data!$A$1:$K$282812,MATCH("Q:N:IE:W2:"&amp;$B$5&amp;":"&amp;H$9&amp;":N:"&amp;IF($B$2="Assets","A","L")&amp;":F:"&amp;$B14&amp;":T:_Z:XDC:_T:S:V:N:_T"&amp;RIGHT($B$1,4)&amp;"-"&amp;MID($B$1,35,2),Raw_Data!$K$1:$K$282812,0),7),"M")</f>
        <v>0</v>
      </c>
      <c r="I14" s="37">
        <f>IFERROR(INDEX(Raw_Data!$A$1:$K$282812,MATCH("Q:N:IE:W2:"&amp;$B$5&amp;":"&amp;I$9&amp;":N:"&amp;IF($B$2="Assets","A","L")&amp;":F:"&amp;$B14&amp;":T:_Z:XDC:_T:S:V:N:_T"&amp;RIGHT($B$1,4)&amp;"-"&amp;MID($B$1,35,2),Raw_Data!$K$1:$K$282812,0),7),"M")</f>
        <v>0</v>
      </c>
      <c r="J14" s="37">
        <f>IFERROR(INDEX(Raw_Data!$A$1:$K$282812,MATCH("Q:N:IE:W2:"&amp;$B$5&amp;":"&amp;J$9&amp;":N:"&amp;IF($B$2="Assets","A","L")&amp;":F:"&amp;$B14&amp;":T:_Z:XDC:_T:S:V:N:_T"&amp;RIGHT($B$1,4)&amp;"-"&amp;MID($B$1,35,2),Raw_Data!$K$1:$K$282812,0),7),"M")</f>
        <v>0</v>
      </c>
      <c r="K14" s="37">
        <f>IFERROR(INDEX(Raw_Data!$A$1:$K$282812,MATCH("Q:N:IE:W2:"&amp;$B$5&amp;":"&amp;K$9&amp;":N:"&amp;IF($B$2="Assets","A","L")&amp;":F:"&amp;$B14&amp;":T:_Z:XDC:_T:S:V:N:_T"&amp;RIGHT($B$1,4)&amp;"-"&amp;MID($B$1,35,2),Raw_Data!$K$1:$K$282812,0),7),"M")</f>
        <v>0</v>
      </c>
      <c r="L14" s="37">
        <f>IFERROR(INDEX(Raw_Data!$A$1:$K$282812,MATCH("Q:N:IE:W2:"&amp;$B$5&amp;":"&amp;L$9&amp;":N:"&amp;IF($B$2="Assets","A","L")&amp;":F:"&amp;$B14&amp;":T:_Z:XDC:_T:S:V:N:_T"&amp;RIGHT($B$1,4)&amp;"-"&amp;MID($B$1,35,2),Raw_Data!$K$1:$K$282812,0),7),"M")</f>
        <v>0</v>
      </c>
      <c r="M14" s="37">
        <f>IFERROR(INDEX(Raw_Data!$A$1:$K$282812,MATCH("Q:N:IE:W2:"&amp;$B$5&amp;":"&amp;M$9&amp;":N:"&amp;IF($B$2="Assets","A","L")&amp;":F:"&amp;$B14&amp;":T:_Z:XDC:_T:S:V:N:_T"&amp;RIGHT($B$1,4)&amp;"-"&amp;MID($B$1,35,2),Raw_Data!$K$1:$K$282812,0),7),"M")</f>
        <v>0</v>
      </c>
      <c r="N14" s="37">
        <f>IFERROR(INDEX(Raw_Data!$A$1:$K$282812,MATCH("Q:N:IE:W2:"&amp;$B$5&amp;":"&amp;N$9&amp;":N:"&amp;IF($B$2="Assets","A","L")&amp;":F:"&amp;$B14&amp;":T:_Z:XDC:_T:S:V:N:_T"&amp;RIGHT($B$1,4)&amp;"-"&amp;MID($B$1,35,2),Raw_Data!$K$1:$K$282812,0),7),"M")</f>
        <v>-43</v>
      </c>
      <c r="O14" s="37">
        <f>IFERROR(INDEX(Raw_Data!$A$1:$K$282812,MATCH("Q:N:IE:W2:"&amp;$B$5&amp;":"&amp;O$9&amp;":N:"&amp;IF($B$2="Assets","A","L")&amp;":F:"&amp;$B14&amp;":T:_Z:XDC:_T:S:V:N:_T"&amp;RIGHT($B$1,4)&amp;"-"&amp;MID($B$1,35,2),Raw_Data!$K$1:$K$282812,0),7),"M")</f>
        <v>0</v>
      </c>
      <c r="P14" s="37">
        <f>IFERROR(INDEX(Raw_Data!$A$1:$K$282812,MATCH("Q:N:IE:W1:"&amp;$B$5&amp;":"&amp;P$9&amp;":N:"&amp;IF($B$2="Assets","A","L")&amp;":F:"&amp;$B14&amp;":T:_Z:XDC:_T:S:V:N:_T"&amp;RIGHT($B$1,4)&amp;"-"&amp;MID($B$1,35,2),Raw_Data!$K$1:$K$282812,0),7),"M")</f>
        <v>32861.312073000001</v>
      </c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  <c r="XEH14" s="4"/>
      <c r="XEI14" s="4"/>
    </row>
    <row r="15" spans="2:16363" ht="14.25" customHeight="1" x14ac:dyDescent="0.2">
      <c r="B15" s="6" t="s">
        <v>74</v>
      </c>
      <c r="C15" s="6" t="s">
        <v>75</v>
      </c>
      <c r="D15" s="38">
        <f>IFERROR(INDEX(Raw_Data!$A$1:$K$282812,MATCH("Q:N:IE:W0:"&amp;$B$5&amp;":"&amp;D$9&amp;":N:"&amp;IF($B$2="Assets","A","L")&amp;":F:"&amp;$B15&amp;":T:_Z:XDC:_T:S:V:N:_T"&amp;RIGHT($B$1,4)&amp;"-"&amp;MID($B$1,35,2),Raw_Data!$K$1:$K$282812,0),7),"M")</f>
        <v>264.781049</v>
      </c>
      <c r="E15" s="38">
        <f>IFERROR(INDEX(Raw_Data!$A$1:$K$282812,MATCH("Q:N:IE:W2:"&amp;$B$5&amp;":"&amp;E$9&amp;":N:"&amp;IF($B$2="Assets","A","L")&amp;":F:"&amp;$B15&amp;":T:_Z:XDC:_T:S:V:N:_T"&amp;RIGHT($B$1,4)&amp;"-"&amp;MID($B$1,35,2),Raw_Data!$K$1:$K$282812,0),7),"M")</f>
        <v>264.781049</v>
      </c>
      <c r="F15" s="38">
        <f>IFERROR(INDEX(Raw_Data!$A$1:$K$282812,MATCH("Q:N:IE:W2:"&amp;$B$5&amp;":"&amp;F$9&amp;":N:"&amp;IF($B$2="Assets","A","L")&amp;":F:"&amp;$B15&amp;":T:_Z:XDC:_T:S:V:N:_T"&amp;RIGHT($B$1,4)&amp;"-"&amp;MID($B$1,35,2),Raw_Data!$K$1:$K$282812,0),7),"M")</f>
        <v>0</v>
      </c>
      <c r="G15" s="38">
        <f>IFERROR(INDEX(Raw_Data!$A$1:$K$282812,MATCH("Q:N:IE:W2:"&amp;$B$5&amp;":"&amp;G$9&amp;":N:"&amp;IF($B$2="Assets","A","L")&amp;":F:"&amp;$B15&amp;":T:_Z:XDC:_T:S:V:N:_T"&amp;RIGHT($B$1,4)&amp;"-"&amp;MID($B$1,35,2),Raw_Data!$K$1:$K$282812,0),7),"M")</f>
        <v>264.781049</v>
      </c>
      <c r="H15" s="38">
        <f>IFERROR(INDEX(Raw_Data!$A$1:$K$282812,MATCH("Q:N:IE:W2:"&amp;$B$5&amp;":"&amp;H$9&amp;":N:"&amp;IF($B$2="Assets","A","L")&amp;":F:"&amp;$B15&amp;":T:_Z:XDC:_T:S:V:N:_T"&amp;RIGHT($B$1,4)&amp;"-"&amp;MID($B$1,35,2),Raw_Data!$K$1:$K$282812,0),7),"M")</f>
        <v>0</v>
      </c>
      <c r="I15" s="38">
        <f>IFERROR(INDEX(Raw_Data!$A$1:$K$282812,MATCH("Q:N:IE:W2:"&amp;$B$5&amp;":"&amp;I$9&amp;":N:"&amp;IF($B$2="Assets","A","L")&amp;":F:"&amp;$B15&amp;":T:_Z:XDC:_T:S:V:N:_T"&amp;RIGHT($B$1,4)&amp;"-"&amp;MID($B$1,35,2),Raw_Data!$K$1:$K$282812,0),7),"M")</f>
        <v>0</v>
      </c>
      <c r="J15" s="38">
        <f>IFERROR(INDEX(Raw_Data!$A$1:$K$282812,MATCH("Q:N:IE:W2:"&amp;$B$5&amp;":"&amp;J$9&amp;":N:"&amp;IF($B$2="Assets","A","L")&amp;":F:"&amp;$B15&amp;":T:_Z:XDC:_T:S:V:N:_T"&amp;RIGHT($B$1,4)&amp;"-"&amp;MID($B$1,35,2),Raw_Data!$K$1:$K$282812,0),7),"M")</f>
        <v>0</v>
      </c>
      <c r="K15" s="38">
        <f>IFERROR(INDEX(Raw_Data!$A$1:$K$282812,MATCH("Q:N:IE:W2:"&amp;$B$5&amp;":"&amp;K$9&amp;":N:"&amp;IF($B$2="Assets","A","L")&amp;":F:"&amp;$B15&amp;":T:_Z:XDC:_T:S:V:N:_T"&amp;RIGHT($B$1,4)&amp;"-"&amp;MID($B$1,35,2),Raw_Data!$K$1:$K$282812,0),7),"M")</f>
        <v>0</v>
      </c>
      <c r="L15" s="38">
        <f>IFERROR(INDEX(Raw_Data!$A$1:$K$282812,MATCH("Q:N:IE:W2:"&amp;$B$5&amp;":"&amp;L$9&amp;":N:"&amp;IF($B$2="Assets","A","L")&amp;":F:"&amp;$B15&amp;":T:_Z:XDC:_T:S:V:N:_T"&amp;RIGHT($B$1,4)&amp;"-"&amp;MID($B$1,35,2),Raw_Data!$K$1:$K$282812,0),7),"M")</f>
        <v>0</v>
      </c>
      <c r="M15" s="38">
        <f>IFERROR(INDEX(Raw_Data!$A$1:$K$282812,MATCH("Q:N:IE:W2:"&amp;$B$5&amp;":"&amp;M$9&amp;":N:"&amp;IF($B$2="Assets","A","L")&amp;":F:"&amp;$B15&amp;":T:_Z:XDC:_T:S:V:N:_T"&amp;RIGHT($B$1,4)&amp;"-"&amp;MID($B$1,35,2),Raw_Data!$K$1:$K$282812,0),7),"M")</f>
        <v>0</v>
      </c>
      <c r="N15" s="38">
        <f>IFERROR(INDEX(Raw_Data!$A$1:$K$282812,MATCH("Q:N:IE:W2:"&amp;$B$5&amp;":"&amp;N$9&amp;":N:"&amp;IF($B$2="Assets","A","L")&amp;":F:"&amp;$B15&amp;":T:_Z:XDC:_T:S:V:N:_T"&amp;RIGHT($B$1,4)&amp;"-"&amp;MID($B$1,35,2),Raw_Data!$K$1:$K$282812,0),7),"M")</f>
        <v>0</v>
      </c>
      <c r="O15" s="38">
        <f>IFERROR(INDEX(Raw_Data!$A$1:$K$282812,MATCH("Q:N:IE:W2:"&amp;$B$5&amp;":"&amp;O$9&amp;":N:"&amp;IF($B$2="Assets","A","L")&amp;":F:"&amp;$B15&amp;":T:_Z:XDC:_T:S:V:N:_T"&amp;RIGHT($B$1,4)&amp;"-"&amp;MID($B$1,35,2),Raw_Data!$K$1:$K$282812,0),7),"M")</f>
        <v>0</v>
      </c>
      <c r="P15" s="38">
        <f>IFERROR(INDEX(Raw_Data!$A$1:$K$282812,MATCH("Q:N:IE:W1:"&amp;$B$5&amp;":"&amp;P$9&amp;":N:"&amp;IF($B$2="Assets","A","L")&amp;":F:"&amp;$B15&amp;":T:_Z:XDC:_T:S:V:N:_T"&amp;RIGHT($B$1,4)&amp;"-"&amp;MID($B$1,35,2),Raw_Data!$K$1:$K$282812,0),7),"M")</f>
        <v>0</v>
      </c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  <c r="XEH15" s="4"/>
      <c r="XEI15" s="4"/>
    </row>
    <row r="16" spans="2:16363" ht="14.25" customHeight="1" x14ac:dyDescent="0.2">
      <c r="B16" s="6" t="s">
        <v>73</v>
      </c>
      <c r="C16" s="6" t="s">
        <v>110</v>
      </c>
      <c r="D16" s="38">
        <f>IFERROR(INDEX(Raw_Data!$A$1:$K$282812,MATCH("Q:N:IE:W0:"&amp;$B$5&amp;":"&amp;D$9&amp;":N:"&amp;IF($B$2="Assets","A","L")&amp;":F:"&amp;$B16&amp;":T:_Z:XDC:_T:S:V:N:_T"&amp;RIGHT($B$1,4)&amp;"-"&amp;MID($B$1,35,2),Raw_Data!$K$1:$K$282812,0),7),"M")</f>
        <v>20861.776435</v>
      </c>
      <c r="E16" s="38">
        <f>IFERROR(INDEX(Raw_Data!$A$1:$K$282812,MATCH("Q:N:IE:W2:"&amp;$B$5&amp;":"&amp;E$9&amp;":N:"&amp;IF($B$2="Assets","A","L")&amp;":F:"&amp;$B16&amp;":T:_Z:XDC:_T:S:V:N:_T"&amp;RIGHT($B$1,4)&amp;"-"&amp;MID($B$1,35,2),Raw_Data!$K$1:$K$282812,0),7),"M")</f>
        <v>-2363.4273979999998</v>
      </c>
      <c r="F16" s="38">
        <f>IFERROR(INDEX(Raw_Data!$A$1:$K$282812,MATCH("Q:N:IE:W2:"&amp;$B$5&amp;":"&amp;F$9&amp;":N:"&amp;IF($B$2="Assets","A","L")&amp;":F:"&amp;$B16&amp;":T:_Z:XDC:_T:S:V:N:_T"&amp;RIGHT($B$1,4)&amp;"-"&amp;MID($B$1,35,2),Raw_Data!$K$1:$K$282812,0),7),"M")</f>
        <v>0</v>
      </c>
      <c r="G16" s="38">
        <f>IFERROR(INDEX(Raw_Data!$A$1:$K$282812,MATCH("Q:N:IE:W2:"&amp;$B$5&amp;":"&amp;G$9&amp;":N:"&amp;IF($B$2="Assets","A","L")&amp;":F:"&amp;$B16&amp;":T:_Z:XDC:_T:S:V:N:_T"&amp;RIGHT($B$1,4)&amp;"-"&amp;MID($B$1,35,2),Raw_Data!$K$1:$K$282812,0),7),"M")</f>
        <v>-2363.4273979999998</v>
      </c>
      <c r="H16" s="38">
        <f>IFERROR(INDEX(Raw_Data!$A$1:$K$282812,MATCH("Q:N:IE:W2:"&amp;$B$5&amp;":"&amp;H$9&amp;":N:"&amp;IF($B$2="Assets","A","L")&amp;":F:"&amp;$B16&amp;":T:_Z:XDC:_T:S:V:N:_T"&amp;RIGHT($B$1,4)&amp;"-"&amp;MID($B$1,35,2),Raw_Data!$K$1:$K$282812,0),7),"M")</f>
        <v>0</v>
      </c>
      <c r="I16" s="38">
        <f>IFERROR(INDEX(Raw_Data!$A$1:$K$282812,MATCH("Q:N:IE:W2:"&amp;$B$5&amp;":"&amp;I$9&amp;":N:"&amp;IF($B$2="Assets","A","L")&amp;":F:"&amp;$B16&amp;":T:_Z:XDC:_T:S:V:N:_T"&amp;RIGHT($B$1,4)&amp;"-"&amp;MID($B$1,35,2),Raw_Data!$K$1:$K$282812,0),7),"M")</f>
        <v>0</v>
      </c>
      <c r="J16" s="38">
        <f>IFERROR(INDEX(Raw_Data!$A$1:$K$282812,MATCH("Q:N:IE:W2:"&amp;$B$5&amp;":"&amp;J$9&amp;":N:"&amp;IF($B$2="Assets","A","L")&amp;":F:"&amp;$B16&amp;":T:_Z:XDC:_T:S:V:N:_T"&amp;RIGHT($B$1,4)&amp;"-"&amp;MID($B$1,35,2),Raw_Data!$K$1:$K$282812,0),7),"M")</f>
        <v>0</v>
      </c>
      <c r="K16" s="38">
        <f>IFERROR(INDEX(Raw_Data!$A$1:$K$282812,MATCH("Q:N:IE:W2:"&amp;$B$5&amp;":"&amp;K$9&amp;":N:"&amp;IF($B$2="Assets","A","L")&amp;":F:"&amp;$B16&amp;":T:_Z:XDC:_T:S:V:N:_T"&amp;RIGHT($B$1,4)&amp;"-"&amp;MID($B$1,35,2),Raw_Data!$K$1:$K$282812,0),7),"M")</f>
        <v>0</v>
      </c>
      <c r="L16" s="38">
        <f>IFERROR(INDEX(Raw_Data!$A$1:$K$282812,MATCH("Q:N:IE:W2:"&amp;$B$5&amp;":"&amp;L$9&amp;":N:"&amp;IF($B$2="Assets","A","L")&amp;":F:"&amp;$B16&amp;":T:_Z:XDC:_T:S:V:N:_T"&amp;RIGHT($B$1,4)&amp;"-"&amp;MID($B$1,35,2),Raw_Data!$K$1:$K$282812,0),7),"M")</f>
        <v>0</v>
      </c>
      <c r="M16" s="38">
        <f>IFERROR(INDEX(Raw_Data!$A$1:$K$282812,MATCH("Q:N:IE:W2:"&amp;$B$5&amp;":"&amp;M$9&amp;":N:"&amp;IF($B$2="Assets","A","L")&amp;":F:"&amp;$B16&amp;":T:_Z:XDC:_T:S:V:N:_T"&amp;RIGHT($B$1,4)&amp;"-"&amp;MID($B$1,35,2),Raw_Data!$K$1:$K$282812,0),7),"M")</f>
        <v>0</v>
      </c>
      <c r="N16" s="38">
        <f>IFERROR(INDEX(Raw_Data!$A$1:$K$282812,MATCH("Q:N:IE:W2:"&amp;$B$5&amp;":"&amp;N$9&amp;":N:"&amp;IF($B$2="Assets","A","L")&amp;":F:"&amp;$B16&amp;":T:_Z:XDC:_T:S:V:N:_T"&amp;RIGHT($B$1,4)&amp;"-"&amp;MID($B$1,35,2),Raw_Data!$K$1:$K$282812,0),7),"M")</f>
        <v>0</v>
      </c>
      <c r="O16" s="38">
        <f>IFERROR(INDEX(Raw_Data!$A$1:$K$282812,MATCH("Q:N:IE:W2:"&amp;$B$5&amp;":"&amp;O$9&amp;":N:"&amp;IF($B$2="Assets","A","L")&amp;":F:"&amp;$B16&amp;":T:_Z:XDC:_T:S:V:N:_T"&amp;RIGHT($B$1,4)&amp;"-"&amp;MID($B$1,35,2),Raw_Data!$K$1:$K$282812,0),7),"M")</f>
        <v>0</v>
      </c>
      <c r="P16" s="38">
        <f>IFERROR(INDEX(Raw_Data!$A$1:$K$282812,MATCH("Q:N:IE:W1:"&amp;$B$5&amp;":"&amp;P$9&amp;":N:"&amp;IF($B$2="Assets","A","L")&amp;":F:"&amp;$B16&amp;":T:_Z:XDC:_T:S:V:N:_T"&amp;RIGHT($B$1,4)&amp;"-"&amp;MID($B$1,35,2),Raw_Data!$K$1:$K$282812,0),7),"M")</f>
        <v>23225.203833</v>
      </c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  <c r="XEH16" s="4"/>
      <c r="XEI16" s="4"/>
    </row>
    <row r="17" spans="2:16363" ht="14.25" customHeight="1" x14ac:dyDescent="0.2">
      <c r="B17" s="6" t="s">
        <v>21</v>
      </c>
      <c r="C17" s="6" t="s">
        <v>54</v>
      </c>
      <c r="D17" s="38">
        <f>IFERROR(INDEX(Raw_Data!$A$1:$K$282812,MATCH("Q:N:IE:W0:"&amp;$B$5&amp;":"&amp;D$9&amp;":N:"&amp;IF($B$2="Assets","A","L")&amp;":F:"&amp;$B17&amp;":T:_Z:XDC:_T:S:V:N:_T"&amp;RIGHT($B$1,4)&amp;"-"&amp;MID($B$1,35,2),Raw_Data!$K$1:$K$282812,0),7),"M")</f>
        <v>18354.108240000001</v>
      </c>
      <c r="E17" s="38">
        <f>IFERROR(INDEX(Raw_Data!$A$1:$K$282812,MATCH("Q:N:IE:W2:"&amp;$B$5&amp;":"&amp;E$9&amp;":N:"&amp;IF($B$2="Assets","A","L")&amp;":F:"&amp;$B17&amp;":T:_Z:XDC:_T:S:V:N:_T"&amp;RIGHT($B$1,4)&amp;"-"&amp;MID($B$1,35,2),Raw_Data!$K$1:$K$282812,0),7),"M")</f>
        <v>8718</v>
      </c>
      <c r="F17" s="38">
        <f>IFERROR(INDEX(Raw_Data!$A$1:$K$282812,MATCH("Q:N:IE:W2:"&amp;$B$5&amp;":"&amp;F$9&amp;":N:"&amp;IF($B$2="Assets","A","L")&amp;":F:"&amp;$B17&amp;":T:_Z:XDC:_T:S:V:N:_T"&amp;RIGHT($B$1,4)&amp;"-"&amp;MID($B$1,35,2),Raw_Data!$K$1:$K$282812,0),7),"M")</f>
        <v>0</v>
      </c>
      <c r="G17" s="38">
        <f>IFERROR(INDEX(Raw_Data!$A$1:$K$282812,MATCH("Q:N:IE:W2:"&amp;$B$5&amp;":"&amp;G$9&amp;":N:"&amp;IF($B$2="Assets","A","L")&amp;":F:"&amp;$B17&amp;":T:_Z:XDC:_T:S:V:N:_T"&amp;RIGHT($B$1,4)&amp;"-"&amp;MID($B$1,35,2),Raw_Data!$K$1:$K$282812,0),7),"M")</f>
        <v>8761</v>
      </c>
      <c r="H17" s="38">
        <f>IFERROR(INDEX(Raw_Data!$A$1:$K$282812,MATCH("Q:N:IE:W2:"&amp;$B$5&amp;":"&amp;H$9&amp;":N:"&amp;IF($B$2="Assets","A","L")&amp;":F:"&amp;$B17&amp;":T:_Z:XDC:_T:S:V:N:_T"&amp;RIGHT($B$1,4)&amp;"-"&amp;MID($B$1,35,2),Raw_Data!$K$1:$K$282812,0),7),"M")</f>
        <v>0</v>
      </c>
      <c r="I17" s="38">
        <f>IFERROR(INDEX(Raw_Data!$A$1:$K$282812,MATCH("Q:N:IE:W2:"&amp;$B$5&amp;":"&amp;I$9&amp;":N:"&amp;IF($B$2="Assets","A","L")&amp;":F:"&amp;$B17&amp;":T:_Z:XDC:_T:S:V:N:_T"&amp;RIGHT($B$1,4)&amp;"-"&amp;MID($B$1,35,2),Raw_Data!$K$1:$K$282812,0),7),"M")</f>
        <v>0</v>
      </c>
      <c r="J17" s="38">
        <f>IFERROR(INDEX(Raw_Data!$A$1:$K$282812,MATCH("Q:N:IE:W2:"&amp;$B$5&amp;":"&amp;J$9&amp;":N:"&amp;IF($B$2="Assets","A","L")&amp;":F:"&amp;$B17&amp;":T:_Z:XDC:_T:S:V:N:_T"&amp;RIGHT($B$1,4)&amp;"-"&amp;MID($B$1,35,2),Raw_Data!$K$1:$K$282812,0),7),"M")</f>
        <v>0</v>
      </c>
      <c r="K17" s="38">
        <f>IFERROR(INDEX(Raw_Data!$A$1:$K$282812,MATCH("Q:N:IE:W2:"&amp;$B$5&amp;":"&amp;K$9&amp;":N:"&amp;IF($B$2="Assets","A","L")&amp;":F:"&amp;$B17&amp;":T:_Z:XDC:_T:S:V:N:_T"&amp;RIGHT($B$1,4)&amp;"-"&amp;MID($B$1,35,2),Raw_Data!$K$1:$K$282812,0),7),"M")</f>
        <v>0</v>
      </c>
      <c r="L17" s="38">
        <f>IFERROR(INDEX(Raw_Data!$A$1:$K$282812,MATCH("Q:N:IE:W2:"&amp;$B$5&amp;":"&amp;L$9&amp;":N:"&amp;IF($B$2="Assets","A","L")&amp;":F:"&amp;$B17&amp;":T:_Z:XDC:_T:S:V:N:_T"&amp;RIGHT($B$1,4)&amp;"-"&amp;MID($B$1,35,2),Raw_Data!$K$1:$K$282812,0),7),"M")</f>
        <v>0</v>
      </c>
      <c r="M17" s="38">
        <f>IFERROR(INDEX(Raw_Data!$A$1:$K$282812,MATCH("Q:N:IE:W2:"&amp;$B$5&amp;":"&amp;M$9&amp;":N:"&amp;IF($B$2="Assets","A","L")&amp;":F:"&amp;$B17&amp;":T:_Z:XDC:_T:S:V:N:_T"&amp;RIGHT($B$1,4)&amp;"-"&amp;MID($B$1,35,2),Raw_Data!$K$1:$K$282812,0),7),"M")</f>
        <v>0</v>
      </c>
      <c r="N17" s="38">
        <f>IFERROR(INDEX(Raw_Data!$A$1:$K$282812,MATCH("Q:N:IE:W2:"&amp;$B$5&amp;":"&amp;N$9&amp;":N:"&amp;IF($B$2="Assets","A","L")&amp;":F:"&amp;$B17&amp;":T:_Z:XDC:_T:S:V:N:_T"&amp;RIGHT($B$1,4)&amp;"-"&amp;MID($B$1,35,2),Raw_Data!$K$1:$K$282812,0),7),"M")</f>
        <v>-43</v>
      </c>
      <c r="O17" s="38">
        <f>IFERROR(INDEX(Raw_Data!$A$1:$K$282812,MATCH("Q:N:IE:W2:"&amp;$B$5&amp;":"&amp;O$9&amp;":N:"&amp;IF($B$2="Assets","A","L")&amp;":F:"&amp;$B17&amp;":T:_Z:XDC:_T:S:V:N:_T"&amp;RIGHT($B$1,4)&amp;"-"&amp;MID($B$1,35,2),Raw_Data!$K$1:$K$282812,0),7),"M")</f>
        <v>0</v>
      </c>
      <c r="P17" s="38">
        <f>IFERROR(INDEX(Raw_Data!$A$1:$K$282812,MATCH("Q:N:IE:W1:"&amp;$B$5&amp;":"&amp;P$9&amp;":N:"&amp;IF($B$2="Assets","A","L")&amp;":F:"&amp;$B17&amp;":T:_Z:XDC:_T:S:V:N:_T"&amp;RIGHT($B$1,4)&amp;"-"&amp;MID($B$1,35,2),Raw_Data!$K$1:$K$282812,0),7),"M")</f>
        <v>9636.1082399999996</v>
      </c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  <c r="XEH17" s="4"/>
      <c r="XEI17" s="4"/>
    </row>
    <row r="18" spans="2:16363" ht="14.25" customHeight="1" x14ac:dyDescent="0.2">
      <c r="B18" s="31" t="s">
        <v>22</v>
      </c>
      <c r="C18" s="31" t="s">
        <v>55</v>
      </c>
      <c r="D18" s="37">
        <f>IFERROR(INDEX(Raw_Data!$A$1:$K$282812,MATCH("Q:N:IE:W0:"&amp;$B$5&amp;":"&amp;D$9&amp;":N:"&amp;IF($B$2="Assets","A","L")&amp;":F:"&amp;$B18&amp;":T:_Z:XDC:_T:S:V:N:_T"&amp;RIGHT($B$1,4)&amp;"-"&amp;MID($B$1,35,2),Raw_Data!$K$1:$K$282812,0),7),"M")</f>
        <v>71024.453649999996</v>
      </c>
      <c r="E18" s="37">
        <f>IFERROR(INDEX(Raw_Data!$A$1:$K$282812,MATCH("Q:N:IE:W2:"&amp;$B$5&amp;":"&amp;E$9&amp;":N:"&amp;IF($B$2="Assets","A","L")&amp;":F:"&amp;$B18&amp;":T:_Z:XDC:_T:S:V:N:_T"&amp;RIGHT($B$1,4)&amp;"-"&amp;MID($B$1,35,2),Raw_Data!$K$1:$K$282812,0),7),"M")</f>
        <v>-180.41704999999999</v>
      </c>
      <c r="F18" s="37">
        <f>IFERROR(INDEX(Raw_Data!$A$1:$K$282812,MATCH("Q:N:IE:W2:"&amp;$B$5&amp;":"&amp;F$9&amp;":N:"&amp;IF($B$2="Assets","A","L")&amp;":F:"&amp;$B18&amp;":T:_Z:XDC:_T:S:V:N:_T"&amp;RIGHT($B$1,4)&amp;"-"&amp;MID($B$1,35,2),Raw_Data!$K$1:$K$282812,0),7),"M")</f>
        <v>-141.90366299999999</v>
      </c>
      <c r="G18" s="37">
        <f>IFERROR(INDEX(Raw_Data!$A$1:$K$282812,MATCH("Q:N:IE:W2:"&amp;$B$5&amp;":"&amp;G$9&amp;":N:"&amp;IF($B$2="Assets","A","L")&amp;":F:"&amp;$B18&amp;":T:_Z:XDC:_T:S:V:N:_T"&amp;RIGHT($B$1,4)&amp;"-"&amp;MID($B$1,35,2),Raw_Data!$K$1:$K$282812,0),7),"M")</f>
        <v>-575.95681200000001</v>
      </c>
      <c r="H18" s="37">
        <f>IFERROR(INDEX(Raw_Data!$A$1:$K$282812,MATCH("Q:N:IE:W2:"&amp;$B$5&amp;":"&amp;H$9&amp;":N:"&amp;IF($B$2="Assets","A","L")&amp;":F:"&amp;$B18&amp;":T:_Z:XDC:_T:S:V:N:_T"&amp;RIGHT($B$1,4)&amp;"-"&amp;MID($B$1,35,2),Raw_Data!$K$1:$K$282812,0),7),"M")</f>
        <v>-0.39965800000000001</v>
      </c>
      <c r="I18" s="37">
        <f>IFERROR(INDEX(Raw_Data!$A$1:$K$282812,MATCH("Q:N:IE:W2:"&amp;$B$5&amp;":"&amp;I$9&amp;":N:"&amp;IF($B$2="Assets","A","L")&amp;":F:"&amp;$B18&amp;":T:_Z:XDC:_T:S:V:N:_T"&amp;RIGHT($B$1,4)&amp;"-"&amp;MID($B$1,35,2),Raw_Data!$K$1:$K$282812,0),7),"M")</f>
        <v>-1787.65426</v>
      </c>
      <c r="J18" s="37">
        <f>IFERROR(INDEX(Raw_Data!$A$1:$K$282812,MATCH("Q:N:IE:W2:"&amp;$B$5&amp;":"&amp;J$9&amp;":N:"&amp;IF($B$2="Assets","A","L")&amp;":F:"&amp;$B18&amp;":T:_Z:XDC:_T:S:V:N:_T"&amp;RIGHT($B$1,4)&amp;"-"&amp;MID($B$1,35,2),Raw_Data!$K$1:$K$282812,0),7),"M")</f>
        <v>117.200714</v>
      </c>
      <c r="K18" s="37">
        <f>IFERROR(INDEX(Raw_Data!$A$1:$K$282812,MATCH("Q:N:IE:W2:"&amp;$B$5&amp;":"&amp;K$9&amp;":N:"&amp;IF($B$2="Assets","A","L")&amp;":F:"&amp;$B18&amp;":T:_Z:XDC:_T:S:V:N:_T"&amp;RIGHT($B$1,4)&amp;"-"&amp;MID($B$1,35,2),Raw_Data!$K$1:$K$282812,0),7),"M")</f>
        <v>277.29753899999997</v>
      </c>
      <c r="L18" s="37">
        <f>IFERROR(INDEX(Raw_Data!$A$1:$K$282812,MATCH("Q:N:IE:W2:"&amp;$B$5&amp;":"&amp;L$9&amp;":N:"&amp;IF($B$2="Assets","A","L")&amp;":F:"&amp;$B18&amp;":T:_Z:XDC:_T:S:V:N:_T"&amp;RIGHT($B$1,4)&amp;"-"&amp;MID($B$1,35,2),Raw_Data!$K$1:$K$282812,0),7),"M")</f>
        <v>34.999090000000002</v>
      </c>
      <c r="M18" s="37">
        <f>IFERROR(INDEX(Raw_Data!$A$1:$K$282812,MATCH("Q:N:IE:W2:"&amp;$B$5&amp;":"&amp;M$9&amp;":N:"&amp;IF($B$2="Assets","A","L")&amp;":F:"&amp;$B18&amp;":T:_Z:XDC:_T:S:V:N:_T"&amp;RIGHT($B$1,4)&amp;"-"&amp;MID($B$1,35,2),Raw_Data!$K$1:$K$282812,0),7),"M")</f>
        <v>0</v>
      </c>
      <c r="N18" s="37">
        <f>IFERROR(INDEX(Raw_Data!$A$1:$K$282812,MATCH("Q:N:IE:W2:"&amp;$B$5&amp;":"&amp;N$9&amp;":N:"&amp;IF($B$2="Assets","A","L")&amp;":F:"&amp;$B18&amp;":T:_Z:XDC:_T:S:V:N:_T"&amp;RIGHT($B$1,4)&amp;"-"&amp;MID($B$1,35,2),Raw_Data!$K$1:$K$282812,0),7),"M")</f>
        <v>1896</v>
      </c>
      <c r="O18" s="37">
        <f>IFERROR(INDEX(Raw_Data!$A$1:$K$282812,MATCH("Q:N:IE:W2:"&amp;$B$5&amp;":"&amp;O$9&amp;":N:"&amp;IF($B$2="Assets","A","L")&amp;":F:"&amp;$B18&amp;":T:_Z:XDC:_T:S:V:N:_T"&amp;RIGHT($B$1,4)&amp;"-"&amp;MID($B$1,35,2),Raw_Data!$K$1:$K$282812,0),7),"M")</f>
        <v>0</v>
      </c>
      <c r="P18" s="37">
        <f>IFERROR(INDEX(Raw_Data!$A$1:$K$282812,MATCH("Q:N:IE:W1:"&amp;$B$5&amp;":"&amp;P$9&amp;":N:"&amp;IF($B$2="Assets","A","L")&amp;":F:"&amp;$B18&amp;":T:_Z:XDC:_T:S:V:N:_T"&amp;RIGHT($B$1,4)&amp;"-"&amp;MID($B$1,35,2),Raw_Data!$K$1:$K$282812,0),7),"M")</f>
        <v>71204.870699999999</v>
      </c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  <c r="XEH18" s="4"/>
      <c r="XEI18" s="4"/>
    </row>
    <row r="19" spans="2:16363" ht="14.25" customHeight="1" x14ac:dyDescent="0.2">
      <c r="B19" s="6" t="s">
        <v>100</v>
      </c>
      <c r="C19" s="6" t="s">
        <v>56</v>
      </c>
      <c r="D19" s="38">
        <f>IFERROR(INDEX(Raw_Data!$A$1:$K$282812,MATCH("Q:N:IE:W0:"&amp;$B$5&amp;":"&amp;D$9&amp;":N:"&amp;IF($B$2="Assets","A","L")&amp;":F:"&amp;$B18&amp;":s:_Z:XDC:_T:S:V:N:_T"&amp;RIGHT($B$1,4)&amp;"-"&amp;MID($B$1,35,2),Raw_Data!$K$1:$K$282812,0),7),"M")</f>
        <v>4223.7103880000004</v>
      </c>
      <c r="E19" s="38">
        <f>IFERROR(INDEX(Raw_Data!$A$1:$K$282812,MATCH("Q:N:IE:W2:"&amp;$B$5&amp;":"&amp;E$9&amp;":N:"&amp;IF($B$2="Assets","A","L")&amp;":F:"&amp;$B18&amp;":s:_Z:XDC:_T:S:V:N:_T"&amp;RIGHT($B$1,4)&amp;"-"&amp;MID($B$1,35,2),Raw_Data!$K$1:$K$282812,0),7),"M")</f>
        <v>-368.96936599999998</v>
      </c>
      <c r="F19" s="38">
        <f>IFERROR(INDEX(Raw_Data!$A$1:$K$282812,MATCH("Q:N:IE:W2:"&amp;$B$5&amp;":"&amp;F$9&amp;":N:"&amp;IF($B$2="Assets","A","L")&amp;":F:"&amp;$B18&amp;":s:_Z:XDC:_T:S:V:N:_T"&amp;RIGHT($B$1,4)&amp;"-"&amp;MID($B$1,35,2),Raw_Data!$K$1:$K$282812,0),7),"M")</f>
        <v>23.986585999999999</v>
      </c>
      <c r="G19" s="38">
        <f>IFERROR(INDEX(Raw_Data!$A$1:$K$282812,MATCH("Q:N:IE:W2:"&amp;$B$5&amp;":"&amp;G$9&amp;":N:"&amp;IF($B$2="Assets","A","L")&amp;":F:"&amp;$B18&amp;":s:_Z:XDC:_T:S:V:N:_T"&amp;RIGHT($B$1,4)&amp;"-"&amp;MID($B$1,35,2),Raw_Data!$K$1:$K$282812,0),7),"M")</f>
        <v>-142.787598</v>
      </c>
      <c r="H19" s="38">
        <f>IFERROR(INDEX(Raw_Data!$A$1:$K$282812,MATCH("Q:N:IE:W2:"&amp;$B$5&amp;":"&amp;H$9&amp;":N:"&amp;IF($B$2="Assets","A","L")&amp;":F:"&amp;$B18&amp;":s:_Z:XDC:_T:S:V:N:_T"&amp;RIGHT($B$1,4)&amp;"-"&amp;MID($B$1,35,2),Raw_Data!$K$1:$K$282812,0),7),"M")</f>
        <v>0</v>
      </c>
      <c r="I19" s="38">
        <f>IFERROR(INDEX(Raw_Data!$A$1:$K$282812,MATCH("Q:N:IE:W2:"&amp;$B$5&amp;":"&amp;I$9&amp;":N:"&amp;IF($B$2="Assets","A","L")&amp;":F:"&amp;$B18&amp;":s:_Z:XDC:_T:S:V:N:_T"&amp;RIGHT($B$1,4)&amp;"-"&amp;MID($B$1,35,2),Raw_Data!$K$1:$K$282812,0),7),"M")</f>
        <v>-826.64613699999995</v>
      </c>
      <c r="J19" s="38">
        <f>IFERROR(INDEX(Raw_Data!$A$1:$K$282812,MATCH("Q:N:IE:W2:"&amp;$B$5&amp;":"&amp;J$9&amp;":N:"&amp;IF($B$2="Assets","A","L")&amp;":F:"&amp;$B18&amp;":s:_Z:XDC:_T:S:V:N:_T"&amp;RIGHT($B$1,4)&amp;"-"&amp;MID($B$1,35,2),Raw_Data!$K$1:$K$282812,0),7),"M")</f>
        <v>-6</v>
      </c>
      <c r="K19" s="38">
        <f>IFERROR(INDEX(Raw_Data!$A$1:$K$282812,MATCH("Q:N:IE:W2:"&amp;$B$5&amp;":"&amp;K$9&amp;":N:"&amp;IF($B$2="Assets","A","L")&amp;":F:"&amp;$B18&amp;":s:_Z:XDC:_T:S:V:N:_T"&amp;RIGHT($B$1,4)&amp;"-"&amp;MID($B$1,35,2),Raw_Data!$K$1:$K$282812,0),7),"M")</f>
        <v>-74.522216999999998</v>
      </c>
      <c r="L19" s="38">
        <f>IFERROR(INDEX(Raw_Data!$A$1:$K$282812,MATCH("Q:N:IE:W2:"&amp;$B$5&amp;":"&amp;L$9&amp;":N:"&amp;IF($B$2="Assets","A","L")&amp;":F:"&amp;$B18&amp;":s:_Z:XDC:_T:S:V:N:_T"&amp;RIGHT($B$1,4)&amp;"-"&amp;MID($B$1,35,2),Raw_Data!$K$1:$K$282812,0),7),"M")</f>
        <v>-1</v>
      </c>
      <c r="M19" s="38">
        <f>IFERROR(INDEX(Raw_Data!$A$1:$K$282812,MATCH("Q:N:IE:W2:"&amp;$B$5&amp;":"&amp;M$9&amp;":N:"&amp;IF($B$2="Assets","A","L")&amp;":F:"&amp;$B18&amp;":s:_Z:XDC:_T:S:V:N:_T"&amp;RIGHT($B$1,4)&amp;"-"&amp;MID($B$1,35,2),Raw_Data!$K$1:$K$282812,0),7),"M")</f>
        <v>0</v>
      </c>
      <c r="N19" s="38">
        <f>IFERROR(INDEX(Raw_Data!$A$1:$K$282812,MATCH("Q:N:IE:W2:"&amp;$B$5&amp;":"&amp;N$9&amp;":N:"&amp;IF($B$2="Assets","A","L")&amp;":F:"&amp;$B18&amp;":s:_Z:XDC:_T:S:V:N:_T"&amp;RIGHT($B$1,4)&amp;"-"&amp;MID($B$1,35,2),Raw_Data!$K$1:$K$282812,0),7),"M")</f>
        <v>658</v>
      </c>
      <c r="O19" s="38">
        <f>IFERROR(INDEX(Raw_Data!$A$1:$K$282812,MATCH("Q:N:IE:W2:"&amp;$B$5&amp;":"&amp;O$9&amp;":N:"&amp;IF($B$2="Assets","A","L")&amp;":F:"&amp;$B18&amp;":s:_Z:XDC:_T:S:V:N:_T"&amp;RIGHT($B$1,4)&amp;"-"&amp;MID($B$1,35,2),Raw_Data!$K$1:$K$282812,0),7),"M")</f>
        <v>0</v>
      </c>
      <c r="P19" s="38">
        <f>IFERROR(INDEX(Raw_Data!$A$1:$K$282812,MATCH("Q:N:IE:W1:"&amp;$B$5&amp;":"&amp;P$9&amp;":N:"&amp;IF($B$2="Assets","A","L")&amp;":F:"&amp;$B18&amp;":s:_Z:XDC:_T:S:V:N:_T"&amp;RIGHT($B$1,4)&amp;"-"&amp;MID($B$1,35,2),Raw_Data!$K$1:$K$282812,0),7),"M")</f>
        <v>4592.6797539999998</v>
      </c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  <c r="XEH19" s="4"/>
      <c r="XEI19" s="4"/>
    </row>
    <row r="20" spans="2:16363" ht="14.25" customHeight="1" x14ac:dyDescent="0.2">
      <c r="B20" s="6" t="s">
        <v>101</v>
      </c>
      <c r="C20" s="6" t="s">
        <v>57</v>
      </c>
      <c r="D20" s="38">
        <f>IFERROR(INDEX(Raw_Data!$A$1:$K$282812,MATCH("Q:N:IE:W0:"&amp;$B$5&amp;":"&amp;D$9&amp;":N:"&amp;IF($B$2="Assets","A","L")&amp;":F:"&amp;$B18&amp;":l:_Z:XDC:_T:S:V:N:_T"&amp;RIGHT($B$1,4)&amp;"-"&amp;MID($B$1,35,2),Raw_Data!$K$1:$K$282812,0),7),"M")</f>
        <v>66800.743262000004</v>
      </c>
      <c r="E20" s="38">
        <f>IFERROR(INDEX(Raw_Data!$A$1:$K$282812,MATCH("Q:N:IE:W2:"&amp;$B$5&amp;":"&amp;E$9&amp;":N:"&amp;IF($B$2="Assets","A","L")&amp;":F:"&amp;$B18&amp;":l:_Z:XDC:_T:S:V:N:_T"&amp;RIGHT($B$1,4)&amp;"-"&amp;MID($B$1,35,2),Raw_Data!$K$1:$K$282812,0),7),"M")</f>
        <v>188.55231599999999</v>
      </c>
      <c r="F20" s="38">
        <f>IFERROR(INDEX(Raw_Data!$A$1:$K$282812,MATCH("Q:N:IE:W2:"&amp;$B$5&amp;":"&amp;F$9&amp;":N:"&amp;IF($B$2="Assets","A","L")&amp;":F:"&amp;$B18&amp;":l:_Z:XDC:_T:S:V:N:_T"&amp;RIGHT($B$1,4)&amp;"-"&amp;MID($B$1,35,2),Raw_Data!$K$1:$K$282812,0),7),"M")</f>
        <v>-165.89024900000001</v>
      </c>
      <c r="G20" s="38">
        <f>IFERROR(INDEX(Raw_Data!$A$1:$K$282812,MATCH("Q:N:IE:W2:"&amp;$B$5&amp;":"&amp;G$9&amp;":N:"&amp;IF($B$2="Assets","A","L")&amp;":F:"&amp;$B18&amp;":l:_Z:XDC:_T:S:V:N:_T"&amp;RIGHT($B$1,4)&amp;"-"&amp;MID($B$1,35,2),Raw_Data!$K$1:$K$282812,0),7),"M")</f>
        <v>-433.16921400000001</v>
      </c>
      <c r="H20" s="38">
        <f>IFERROR(INDEX(Raw_Data!$A$1:$K$282812,MATCH("Q:N:IE:W2:"&amp;$B$5&amp;":"&amp;H$9&amp;":N:"&amp;IF($B$2="Assets","A","L")&amp;":F:"&amp;$B18&amp;":l:_Z:XDC:_T:S:V:N:_T"&amp;RIGHT($B$1,4)&amp;"-"&amp;MID($B$1,35,2),Raw_Data!$K$1:$K$282812,0),7),"M")</f>
        <v>-0.39965800000000001</v>
      </c>
      <c r="I20" s="38">
        <f>IFERROR(INDEX(Raw_Data!$A$1:$K$282812,MATCH("Q:N:IE:W2:"&amp;$B$5&amp;":"&amp;I$9&amp;":N:"&amp;IF($B$2="Assets","A","L")&amp;":F:"&amp;$B18&amp;":l:_Z:XDC:_T:S:V:N:_T"&amp;RIGHT($B$1,4)&amp;"-"&amp;MID($B$1,35,2),Raw_Data!$K$1:$K$282812,0),7),"M")</f>
        <v>-961.00812299999996</v>
      </c>
      <c r="J20" s="38">
        <f>IFERROR(INDEX(Raw_Data!$A$1:$K$282812,MATCH("Q:N:IE:W2:"&amp;$B$5&amp;":"&amp;J$9&amp;":N:"&amp;IF($B$2="Assets","A","L")&amp;":F:"&amp;$B18&amp;":l:_Z:XDC:_T:S:V:N:_T"&amp;RIGHT($B$1,4)&amp;"-"&amp;MID($B$1,35,2),Raw_Data!$K$1:$K$282812,0),7),"M")</f>
        <v>123.200714</v>
      </c>
      <c r="K20" s="38">
        <f>IFERROR(INDEX(Raw_Data!$A$1:$K$282812,MATCH("Q:N:IE:W2:"&amp;$B$5&amp;":"&amp;K$9&amp;":N:"&amp;IF($B$2="Assets","A","L")&amp;":F:"&amp;$B18&amp;":l:_Z:XDC:_T:S:V:N:_T"&amp;RIGHT($B$1,4)&amp;"-"&amp;MID($B$1,35,2),Raw_Data!$K$1:$K$282812,0),7),"M")</f>
        <v>351.81975599999998</v>
      </c>
      <c r="L20" s="38">
        <f>IFERROR(INDEX(Raw_Data!$A$1:$K$282812,MATCH("Q:N:IE:W2:"&amp;$B$5&amp;":"&amp;L$9&amp;":N:"&amp;IF($B$2="Assets","A","L")&amp;":F:"&amp;$B18&amp;":l:_Z:XDC:_T:S:V:N:_T"&amp;RIGHT($B$1,4)&amp;"-"&amp;MID($B$1,35,2),Raw_Data!$K$1:$K$282812,0),7),"M")</f>
        <v>35.999090000000002</v>
      </c>
      <c r="M20" s="38">
        <f>IFERROR(INDEX(Raw_Data!$A$1:$K$282812,MATCH("Q:N:IE:W2:"&amp;$B$5&amp;":"&amp;M$9&amp;":N:"&amp;IF($B$2="Assets","A","L")&amp;":F:"&amp;$B18&amp;":l:_Z:XDC:_T:S:V:N:_T"&amp;RIGHT($B$1,4)&amp;"-"&amp;MID($B$1,35,2),Raw_Data!$K$1:$K$282812,0),7),"M")</f>
        <v>0</v>
      </c>
      <c r="N20" s="38">
        <f>IFERROR(INDEX(Raw_Data!$A$1:$K$282812,MATCH("Q:N:IE:W2:"&amp;$B$5&amp;":"&amp;N$9&amp;":N:"&amp;IF($B$2="Assets","A","L")&amp;":F:"&amp;$B18&amp;":l:_Z:XDC:_T:S:V:N:_T"&amp;RIGHT($B$1,4)&amp;"-"&amp;MID($B$1,35,2),Raw_Data!$K$1:$K$282812,0),7),"M")</f>
        <v>1238</v>
      </c>
      <c r="O20" s="38">
        <f>IFERROR(INDEX(Raw_Data!$A$1:$K$282812,MATCH("Q:N:IE:W2:"&amp;$B$5&amp;":"&amp;O$9&amp;":N:"&amp;IF($B$2="Assets","A","L")&amp;":F:"&amp;$B18&amp;":l:_Z:XDC:_T:S:V:N:_T"&amp;RIGHT($B$1,4)&amp;"-"&amp;MID($B$1,35,2),Raw_Data!$K$1:$K$282812,0),7),"M")</f>
        <v>0</v>
      </c>
      <c r="P20" s="38">
        <f>IFERROR(INDEX(Raw_Data!$A$1:$K$282812,MATCH("Q:N:IE:W1:"&amp;$B$5&amp;":"&amp;P$9&amp;":N:"&amp;IF($B$2="Assets","A","L")&amp;":F:"&amp;$B18&amp;":l:_Z:XDC:_T:S:V:N:_T"&amp;RIGHT($B$1,4)&amp;"-"&amp;MID($B$1,35,2),Raw_Data!$K$1:$K$282812,0),7),"M")</f>
        <v>66612.190946000002</v>
      </c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  <c r="XEH20" s="4"/>
      <c r="XEI20" s="4"/>
    </row>
    <row r="21" spans="2:16363" ht="14.25" customHeight="1" x14ac:dyDescent="0.2">
      <c r="B21" s="31" t="s">
        <v>23</v>
      </c>
      <c r="C21" s="31" t="s">
        <v>5</v>
      </c>
      <c r="D21" s="37">
        <f>IFERROR(INDEX(Raw_Data!$A$1:$K$282812,MATCH("Q:N:IE:W0:"&amp;$B$5&amp;":"&amp;D$9&amp;":N:"&amp;IF($B$2="Assets","A","L")&amp;":F:"&amp;$B21&amp;":T:_Z:XDC:_T:S:V:N:_T"&amp;RIGHT($B$1,4)&amp;"-"&amp;MID($B$1,35,2),Raw_Data!$K$1:$K$282812,0),7),"M")</f>
        <v>29057.998019999999</v>
      </c>
      <c r="E21" s="37">
        <f>IFERROR(INDEX(Raw_Data!$A$1:$K$282812,MATCH("Q:N:IE:W2:"&amp;$B$5&amp;":"&amp;E$9&amp;":N:"&amp;IF($B$2="Assets","A","L")&amp;":F:"&amp;$B21&amp;":T:_Z:XDC:_T:S:V:N:_T"&amp;RIGHT($B$1,4)&amp;"-"&amp;MID($B$1,35,2),Raw_Data!$K$1:$K$282812,0),7),"M")</f>
        <v>6649.5247479999998</v>
      </c>
      <c r="F21" s="37">
        <f>IFERROR(INDEX(Raw_Data!$A$1:$K$282812,MATCH("Q:N:IE:W2:"&amp;$B$5&amp;":"&amp;F$9&amp;":N:"&amp;IF($B$2="Assets","A","L")&amp;":F:"&amp;$B21&amp;":T:_Z:XDC:_T:S:V:N:_T"&amp;RIGHT($B$1,4)&amp;"-"&amp;MID($B$1,35,2),Raw_Data!$K$1:$K$282812,0),7),"M")</f>
        <v>-7202.3898950000003</v>
      </c>
      <c r="G21" s="37">
        <f>IFERROR(INDEX(Raw_Data!$A$1:$K$282812,MATCH("Q:N:IE:W2:"&amp;$B$5&amp;":"&amp;G$9&amp;":N:"&amp;IF($B$2="Assets","A","L")&amp;":F:"&amp;$B21&amp;":T:_Z:XDC:_T:S:V:N:_T"&amp;RIGHT($B$1,4)&amp;"-"&amp;MID($B$1,35,2),Raw_Data!$K$1:$K$282812,0),7),"M")</f>
        <v>-79.379445000000004</v>
      </c>
      <c r="H21" s="37">
        <f>IFERROR(INDEX(Raw_Data!$A$1:$K$282812,MATCH("Q:N:IE:W2:"&amp;$B$5&amp;":"&amp;H$9&amp;":N:"&amp;IF($B$2="Assets","A","L")&amp;":F:"&amp;$B21&amp;":T:_Z:XDC:_T:S:V:N:_T"&amp;RIGHT($B$1,4)&amp;"-"&amp;MID($B$1,35,2),Raw_Data!$K$1:$K$282812,0),7),"M")</f>
        <v>473.70479599999999</v>
      </c>
      <c r="I21" s="37">
        <f>IFERROR(INDEX(Raw_Data!$A$1:$K$282812,MATCH("Q:N:IE:W2:"&amp;$B$5&amp;":"&amp;I$9&amp;":N:"&amp;IF($B$2="Assets","A","L")&amp;":F:"&amp;$B21&amp;":T:_Z:XDC:_T:S:V:N:_T"&amp;RIGHT($B$1,4)&amp;"-"&amp;MID($B$1,35,2),Raw_Data!$K$1:$K$282812,0),7),"M")</f>
        <v>596.39536099999998</v>
      </c>
      <c r="J21" s="37">
        <f>IFERROR(INDEX(Raw_Data!$A$1:$K$282812,MATCH("Q:N:IE:W2:"&amp;$B$5&amp;":"&amp;J$9&amp;":N:"&amp;IF($B$2="Assets","A","L")&amp;":F:"&amp;$B21&amp;":T:_Z:XDC:_T:S:V:N:_T"&amp;RIGHT($B$1,4)&amp;"-"&amp;MID($B$1,35,2),Raw_Data!$K$1:$K$282812,0),7),"M")</f>
        <v>-108.81211</v>
      </c>
      <c r="K21" s="37">
        <f>IFERROR(INDEX(Raw_Data!$A$1:$K$282812,MATCH("Q:N:IE:W2:"&amp;$B$5&amp;":"&amp;K$9&amp;":N:"&amp;IF($B$2="Assets","A","L")&amp;":F:"&amp;$B21&amp;":T:_Z:XDC:_T:S:V:N:_T"&amp;RIGHT($B$1,4)&amp;"-"&amp;MID($B$1,35,2),Raw_Data!$K$1:$K$282812,0),7),"M")</f>
        <v>11917.775022</v>
      </c>
      <c r="L21" s="37">
        <f>IFERROR(INDEX(Raw_Data!$A$1:$K$282812,MATCH("Q:N:IE:W2:"&amp;$B$5&amp;":"&amp;L$9&amp;":N:"&amp;IF($B$2="Assets","A","L")&amp;":F:"&amp;$B21&amp;":T:_Z:XDC:_T:S:V:N:_T"&amp;RIGHT($B$1,4)&amp;"-"&amp;MID($B$1,35,2),Raw_Data!$K$1:$K$282812,0),7),"M")</f>
        <v>-69.768980999999997</v>
      </c>
      <c r="M21" s="37">
        <f>IFERROR(INDEX(Raw_Data!$A$1:$K$282812,MATCH("Q:N:IE:W2:"&amp;$B$5&amp;":"&amp;M$9&amp;":N:"&amp;IF($B$2="Assets","A","L")&amp;":F:"&amp;$B21&amp;":T:_Z:XDC:_T:S:V:N:_T"&amp;RIGHT($B$1,4)&amp;"-"&amp;MID($B$1,35,2),Raw_Data!$K$1:$K$282812,0),7),"M")</f>
        <v>0</v>
      </c>
      <c r="N21" s="37">
        <f>IFERROR(INDEX(Raw_Data!$A$1:$K$282812,MATCH("Q:N:IE:W2:"&amp;$B$5&amp;":"&amp;N$9&amp;":N:"&amp;IF($B$2="Assets","A","L")&amp;":F:"&amp;$B21&amp;":T:_Z:XDC:_T:S:V:N:_T"&amp;RIGHT($B$1,4)&amp;"-"&amp;MID($B$1,35,2),Raw_Data!$K$1:$K$282812,0),7),"M")</f>
        <v>605</v>
      </c>
      <c r="O21" s="37">
        <f>IFERROR(INDEX(Raw_Data!$A$1:$K$282812,MATCH("Q:N:IE:W2:"&amp;$B$5&amp;":"&amp;O$9&amp;":N:"&amp;IF($B$2="Assets","A","L")&amp;":F:"&amp;$B21&amp;":T:_Z:XDC:_T:S:V:N:_T"&amp;RIGHT($B$1,4)&amp;"-"&amp;MID($B$1,35,2),Raw_Data!$K$1:$K$282812,0),7),"M")</f>
        <v>517</v>
      </c>
      <c r="P21" s="37">
        <f>IFERROR(INDEX(Raw_Data!$A$1:$K$282812,MATCH("Q:N:IE:W1:"&amp;$B$5&amp;":"&amp;P$9&amp;":N:"&amp;IF($B$2="Assets","A","L")&amp;":F:"&amp;$B21&amp;":T:_Z:XDC:_T:S:V:N:_T"&amp;RIGHT($B$1,4)&amp;"-"&amp;MID($B$1,35,2),Raw_Data!$K$1:$K$282812,0),7),"M")</f>
        <v>22408.473271999999</v>
      </c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  <c r="XEH21" s="4"/>
      <c r="XEI21" s="4"/>
    </row>
    <row r="22" spans="2:16363" ht="14.25" customHeight="1" x14ac:dyDescent="0.2">
      <c r="B22" s="6" t="s">
        <v>102</v>
      </c>
      <c r="C22" s="6" t="s">
        <v>58</v>
      </c>
      <c r="D22" s="38">
        <f>IFERROR(INDEX(Raw_Data!$A$1:$K$282812,MATCH("Q:N:IE:W0:"&amp;$B$5&amp;":"&amp;D$9&amp;":N:"&amp;IF($B$2="Assets","A","L")&amp;":F:"&amp;$B21&amp;":s:_Z:XDC:_T:S:V:N:_T"&amp;RIGHT($B$1,4)&amp;"-"&amp;MID($B$1,35,2),Raw_Data!$K$1:$K$282812,0),7),"M")</f>
        <v>16391.997286000002</v>
      </c>
      <c r="E22" s="38">
        <f>IFERROR(INDEX(Raw_Data!$A$1:$K$282812,MATCH("Q:N:IE:W2:"&amp;$B$5&amp;":"&amp;E$9&amp;":N:"&amp;IF($B$2="Assets","A","L")&amp;":F:"&amp;$B21&amp;":s:_Z:XDC:_T:S:V:N:_T"&amp;RIGHT($B$1,4)&amp;"-"&amp;MID($B$1,35,2),Raw_Data!$K$1:$K$282812,0),7),"M")</f>
        <v>-3015.7213430000002</v>
      </c>
      <c r="F22" s="38">
        <f>IFERROR(INDEX(Raw_Data!$A$1:$K$282812,MATCH("Q:N:IE:W2:"&amp;$B$5&amp;":"&amp;F$9&amp;":N:"&amp;IF($B$2="Assets","A","L")&amp;":F:"&amp;$B21&amp;":s:_Z:XDC:_T:S:V:N:_T"&amp;RIGHT($B$1,4)&amp;"-"&amp;MID($B$1,35,2),Raw_Data!$K$1:$K$282812,0),7),"M")</f>
        <v>-4176.3243739999998</v>
      </c>
      <c r="G22" s="38">
        <f>IFERROR(INDEX(Raw_Data!$A$1:$K$282812,MATCH("Q:N:IE:W2:"&amp;$B$5&amp;":"&amp;G$9&amp;":N:"&amp;IF($B$2="Assets","A","L")&amp;":F:"&amp;$B21&amp;":s:_Z:XDC:_T:S:V:N:_T"&amp;RIGHT($B$1,4)&amp;"-"&amp;MID($B$1,35,2),Raw_Data!$K$1:$K$282812,0),7),"M")</f>
        <v>14.738630000000001</v>
      </c>
      <c r="H22" s="38">
        <f>IFERROR(INDEX(Raw_Data!$A$1:$K$282812,MATCH("Q:N:IE:W2:"&amp;$B$5&amp;":"&amp;H$9&amp;":N:"&amp;IF($B$2="Assets","A","L")&amp;":F:"&amp;$B21&amp;":s:_Z:XDC:_T:S:V:N:_T"&amp;RIGHT($B$1,4)&amp;"-"&amp;MID($B$1,35,2),Raw_Data!$K$1:$K$282812,0),7),"M")</f>
        <v>624.31879300000003</v>
      </c>
      <c r="I22" s="38">
        <f>IFERROR(INDEX(Raw_Data!$A$1:$K$282812,MATCH("Q:N:IE:W2:"&amp;$B$5&amp;":"&amp;I$9&amp;":N:"&amp;IF($B$2="Assets","A","L")&amp;":F:"&amp;$B21&amp;":s:_Z:XDC:_T:S:V:N:_T"&amp;RIGHT($B$1,4)&amp;"-"&amp;MID($B$1,35,2),Raw_Data!$K$1:$K$282812,0),7),"M")</f>
        <v>948.14052800000002</v>
      </c>
      <c r="J22" s="38">
        <f>IFERROR(INDEX(Raw_Data!$A$1:$K$282812,MATCH("Q:N:IE:W2:"&amp;$B$5&amp;":"&amp;J$9&amp;":N:"&amp;IF($B$2="Assets","A","L")&amp;":F:"&amp;$B21&amp;":s:_Z:XDC:_T:S:V:N:_T"&amp;RIGHT($B$1,4)&amp;"-"&amp;MID($B$1,35,2),Raw_Data!$K$1:$K$282812,0),7),"M")</f>
        <v>-105.81211</v>
      </c>
      <c r="K22" s="38">
        <f>IFERROR(INDEX(Raw_Data!$A$1:$K$282812,MATCH("Q:N:IE:W2:"&amp;$B$5&amp;":"&amp;K$9&amp;":N:"&amp;IF($B$2="Assets","A","L")&amp;":F:"&amp;$B21&amp;":s:_Z:XDC:_T:S:V:N:_T"&amp;RIGHT($B$1,4)&amp;"-"&amp;MID($B$1,35,2),Raw_Data!$K$1:$K$282812,0),7),"M")</f>
        <v>-259.78280999999998</v>
      </c>
      <c r="L22" s="38">
        <f>IFERROR(INDEX(Raw_Data!$A$1:$K$282812,MATCH("Q:N:IE:W2:"&amp;$B$5&amp;":"&amp;L$9&amp;":N:"&amp;IF($B$2="Assets","A","L")&amp;":F:"&amp;$B21&amp;":s:_Z:XDC:_T:S:V:N:_T"&amp;RIGHT($B$1,4)&amp;"-"&amp;MID($B$1,35,2),Raw_Data!$K$1:$K$282812,0),7),"M")</f>
        <v>11</v>
      </c>
      <c r="M22" s="38">
        <f>IFERROR(INDEX(Raw_Data!$A$1:$K$282812,MATCH("Q:N:IE:W2:"&amp;$B$5&amp;":"&amp;M$9&amp;":N:"&amp;IF($B$2="Assets","A","L")&amp;":F:"&amp;$B21&amp;":s:_Z:XDC:_T:S:V:N:_T"&amp;RIGHT($B$1,4)&amp;"-"&amp;MID($B$1,35,2),Raw_Data!$K$1:$K$282812,0),7),"M")</f>
        <v>0</v>
      </c>
      <c r="N22" s="38">
        <f>IFERROR(INDEX(Raw_Data!$A$1:$K$282812,MATCH("Q:N:IE:W2:"&amp;$B$5&amp;":"&amp;N$9&amp;":N:"&amp;IF($B$2="Assets","A","L")&amp;":F:"&amp;$B21&amp;":s:_Z:XDC:_T:S:V:N:_T"&amp;RIGHT($B$1,4)&amp;"-"&amp;MID($B$1,35,2),Raw_Data!$K$1:$K$282812,0),7),"M")</f>
        <v>14</v>
      </c>
      <c r="O22" s="38">
        <f>IFERROR(INDEX(Raw_Data!$A$1:$K$282812,MATCH("Q:N:IE:W2:"&amp;$B$5&amp;":"&amp;O$9&amp;":N:"&amp;IF($B$2="Assets","A","L")&amp;":F:"&amp;$B21&amp;":s:_Z:XDC:_T:S:V:N:_T"&amp;RIGHT($B$1,4)&amp;"-"&amp;MID($B$1,35,2),Raw_Data!$K$1:$K$282812,0),7),"M")</f>
        <v>-86</v>
      </c>
      <c r="P22" s="38">
        <f>IFERROR(INDEX(Raw_Data!$A$1:$K$282812,MATCH("Q:N:IE:W1:"&amp;$B$5&amp;":"&amp;P$9&amp;":N:"&amp;IF($B$2="Assets","A","L")&amp;":F:"&amp;$B21&amp;":s:_Z:XDC:_T:S:V:N:_T"&amp;RIGHT($B$1,4)&amp;"-"&amp;MID($B$1,35,2),Raw_Data!$K$1:$K$282812,0),7),"M")</f>
        <v>19407.718628999999</v>
      </c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  <c r="XEH22" s="4"/>
      <c r="XEI22" s="4"/>
    </row>
    <row r="23" spans="2:16363" ht="14.25" customHeight="1" x14ac:dyDescent="0.2">
      <c r="B23" s="6" t="s">
        <v>103</v>
      </c>
      <c r="C23" s="6" t="s">
        <v>59</v>
      </c>
      <c r="D23" s="38">
        <f>IFERROR(INDEX(Raw_Data!$A$1:$K$282812,MATCH("Q:N:IE:W0:"&amp;$B$5&amp;":"&amp;D$9&amp;":N:"&amp;IF($B$2="Assets","A","L")&amp;":F:"&amp;$B21&amp;":l:_Z:XDC:_T:S:V:N:_T"&amp;RIGHT($B$1,4)&amp;"-"&amp;MID($B$1,35,2),Raw_Data!$K$1:$K$282812,0),7),"M")</f>
        <v>12666.000733999999</v>
      </c>
      <c r="E23" s="38">
        <f>IFERROR(INDEX(Raw_Data!$A$1:$K$282812,MATCH("Q:N:IE:W2:"&amp;$B$5&amp;":"&amp;E$9&amp;":N:"&amp;IF($B$2="Assets","A","L")&amp;":F:"&amp;$B21&amp;":l:_Z:XDC:_T:S:V:N:_T"&amp;RIGHT($B$1,4)&amp;"-"&amp;MID($B$1,35,2),Raw_Data!$K$1:$K$282812,0),7),"M")</f>
        <v>9665.2460910000009</v>
      </c>
      <c r="F23" s="38">
        <f>IFERROR(INDEX(Raw_Data!$A$1:$K$282812,MATCH("Q:N:IE:W2:"&amp;$B$5&amp;":"&amp;F$9&amp;":N:"&amp;IF($B$2="Assets","A","L")&amp;":F:"&amp;$B21&amp;":l:_Z:XDC:_T:S:V:N:_T"&amp;RIGHT($B$1,4)&amp;"-"&amp;MID($B$1,35,2),Raw_Data!$K$1:$K$282812,0),7),"M")</f>
        <v>-3026.065521</v>
      </c>
      <c r="G23" s="38">
        <f>IFERROR(INDEX(Raw_Data!$A$1:$K$282812,MATCH("Q:N:IE:W2:"&amp;$B$5&amp;":"&amp;G$9&amp;":N:"&amp;IF($B$2="Assets","A","L")&amp;":F:"&amp;$B21&amp;":l:_Z:XDC:_T:S:V:N:_T"&amp;RIGHT($B$1,4)&amp;"-"&amp;MID($B$1,35,2),Raw_Data!$K$1:$K$282812,0),7),"M")</f>
        <v>-94.118075000000005</v>
      </c>
      <c r="H23" s="38">
        <f>IFERROR(INDEX(Raw_Data!$A$1:$K$282812,MATCH("Q:N:IE:W2:"&amp;$B$5&amp;":"&amp;H$9&amp;":N:"&amp;IF($B$2="Assets","A","L")&amp;":F:"&amp;$B21&amp;":l:_Z:XDC:_T:S:V:N:_T"&amp;RIGHT($B$1,4)&amp;"-"&amp;MID($B$1,35,2),Raw_Data!$K$1:$K$282812,0),7),"M")</f>
        <v>-150.61399700000001</v>
      </c>
      <c r="I23" s="38">
        <f>IFERROR(INDEX(Raw_Data!$A$1:$K$282812,MATCH("Q:N:IE:W2:"&amp;$B$5&amp;":"&amp;I$9&amp;":N:"&amp;IF($B$2="Assets","A","L")&amp;":F:"&amp;$B21&amp;":l:_Z:XDC:_T:S:V:N:_T"&amp;RIGHT($B$1,4)&amp;"-"&amp;MID($B$1,35,2),Raw_Data!$K$1:$K$282812,0),7),"M")</f>
        <v>-351.74516699999998</v>
      </c>
      <c r="J23" s="38">
        <f>IFERROR(INDEX(Raw_Data!$A$1:$K$282812,MATCH("Q:N:IE:W2:"&amp;$B$5&amp;":"&amp;J$9&amp;":N:"&amp;IF($B$2="Assets","A","L")&amp;":F:"&amp;$B21&amp;":l:_Z:XDC:_T:S:V:N:_T"&amp;RIGHT($B$1,4)&amp;"-"&amp;MID($B$1,35,2),Raw_Data!$K$1:$K$282812,0),7),"M")</f>
        <v>-3</v>
      </c>
      <c r="K23" s="38">
        <f>IFERROR(INDEX(Raw_Data!$A$1:$K$282812,MATCH("Q:N:IE:W2:"&amp;$B$5&amp;":"&amp;K$9&amp;":N:"&amp;IF($B$2="Assets","A","L")&amp;":F:"&amp;$B21&amp;":l:_Z:XDC:_T:S:V:N:_T"&amp;RIGHT($B$1,4)&amp;"-"&amp;MID($B$1,35,2),Raw_Data!$K$1:$K$282812,0),7),"M")</f>
        <v>12177.557832</v>
      </c>
      <c r="L23" s="38">
        <f>IFERROR(INDEX(Raw_Data!$A$1:$K$282812,MATCH("Q:N:IE:W2:"&amp;$B$5&amp;":"&amp;L$9&amp;":N:"&amp;IF($B$2="Assets","A","L")&amp;":F:"&amp;$B21&amp;":l:_Z:XDC:_T:S:V:N:_T"&amp;RIGHT($B$1,4)&amp;"-"&amp;MID($B$1,35,2),Raw_Data!$K$1:$K$282812,0),7),"M")</f>
        <v>-80.768980999999997</v>
      </c>
      <c r="M23" s="38">
        <f>IFERROR(INDEX(Raw_Data!$A$1:$K$282812,MATCH("Q:N:IE:W2:"&amp;$B$5&amp;":"&amp;M$9&amp;":N:"&amp;IF($B$2="Assets","A","L")&amp;":F:"&amp;$B21&amp;":l:_Z:XDC:_T:S:V:N:_T"&amp;RIGHT($B$1,4)&amp;"-"&amp;MID($B$1,35,2),Raw_Data!$K$1:$K$282812,0),7),"M")</f>
        <v>0</v>
      </c>
      <c r="N23" s="38">
        <f>IFERROR(INDEX(Raw_Data!$A$1:$K$282812,MATCH("Q:N:IE:W2:"&amp;$B$5&amp;":"&amp;N$9&amp;":N:"&amp;IF($B$2="Assets","A","L")&amp;":F:"&amp;$B21&amp;":l:_Z:XDC:_T:S:V:N:_T"&amp;RIGHT($B$1,4)&amp;"-"&amp;MID($B$1,35,2),Raw_Data!$K$1:$K$282812,0),7),"M")</f>
        <v>591</v>
      </c>
      <c r="O23" s="38">
        <f>IFERROR(INDEX(Raw_Data!$A$1:$K$282812,MATCH("Q:N:IE:W2:"&amp;$B$5&amp;":"&amp;O$9&amp;":N:"&amp;IF($B$2="Assets","A","L")&amp;":F:"&amp;$B21&amp;":l:_Z:XDC:_T:S:V:N:_T"&amp;RIGHT($B$1,4)&amp;"-"&amp;MID($B$1,35,2),Raw_Data!$K$1:$K$282812,0),7),"M")</f>
        <v>603</v>
      </c>
      <c r="P23" s="38">
        <f>IFERROR(INDEX(Raw_Data!$A$1:$K$282812,MATCH("Q:N:IE:W1:"&amp;$B$5&amp;":"&amp;P$9&amp;":N:"&amp;IF($B$2="Assets","A","L")&amp;":F:"&amp;$B21&amp;":l:_Z:XDC:_T:S:V:N:_T"&amp;RIGHT($B$1,4)&amp;"-"&amp;MID($B$1,35,2),Raw_Data!$K$1:$K$282812,0),7),"M")</f>
        <v>3000.7546430000002</v>
      </c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  <c r="XEH23" s="4"/>
      <c r="XEI23" s="4"/>
    </row>
    <row r="24" spans="2:16363" ht="14.25" customHeight="1" x14ac:dyDescent="0.2">
      <c r="B24" s="31" t="s">
        <v>24</v>
      </c>
      <c r="C24" s="31" t="s">
        <v>6</v>
      </c>
      <c r="D24" s="37">
        <f>IFERROR(INDEX(Raw_Data!$A$1:$K$282812,MATCH("Q:N:IE:W0:"&amp;$B$5&amp;":"&amp;D$9&amp;":N:"&amp;IF($B$2="Assets","A","L")&amp;":F:"&amp;$B24&amp;":_Z:_Z:XDC:_T:S:V:N:_T"&amp;RIGHT($B$1,4)&amp;"-"&amp;MID($B$1,35,2),Raw_Data!$K$1:$K$282812,0),7),"M")</f>
        <v>36503.216942999999</v>
      </c>
      <c r="E24" s="37">
        <f>IFERROR(INDEX(Raw_Data!$A$1:$K$282812,MATCH("Q:N:IE:W2:"&amp;$B$5&amp;":"&amp;E$9&amp;":N:"&amp;IF($B$2="Assets","A","L")&amp;":F:"&amp;$B24&amp;":_Z:_Z:XDC:_T:S:V:N:_T"&amp;RIGHT($B$1,4)&amp;"-"&amp;MID($B$1,35,2),Raw_Data!$K$1:$K$282812,0),7),"M")</f>
        <v>-61.294773999999997</v>
      </c>
      <c r="F24" s="37">
        <f>IFERROR(INDEX(Raw_Data!$A$1:$K$282812,MATCH("Q:N:IE:W2:"&amp;$B$5&amp;":"&amp;F$9&amp;":N:"&amp;IF($B$2="Assets","A","L")&amp;":F:"&amp;$B24&amp;":_Z:_Z:XDC:_T:S:V:N:_T"&amp;RIGHT($B$1,4)&amp;"-"&amp;MID($B$1,35,2),Raw_Data!$K$1:$K$282812,0),7),"M")</f>
        <v>1986.7195670000001</v>
      </c>
      <c r="G24" s="37">
        <f>IFERROR(INDEX(Raw_Data!$A$1:$K$282812,MATCH("Q:N:IE:W2:"&amp;$B$5&amp;":"&amp;G$9&amp;":N:"&amp;IF($B$2="Assets","A","L")&amp;":F:"&amp;$B24&amp;":_Z:_Z:XDC:_T:S:V:N:_T"&amp;RIGHT($B$1,4)&amp;"-"&amp;MID($B$1,35,2),Raw_Data!$K$1:$K$282812,0),7),"M")</f>
        <v>-44.158231999999998</v>
      </c>
      <c r="H24" s="37">
        <f>IFERROR(INDEX(Raw_Data!$A$1:$K$282812,MATCH("Q:N:IE:W2:"&amp;$B$5&amp;":"&amp;H$9&amp;":N:"&amp;IF($B$2="Assets","A","L")&amp;":F:"&amp;$B24&amp;":_Z:_Z:XDC:_T:S:V:N:_T"&amp;RIGHT($B$1,4)&amp;"-"&amp;MID($B$1,35,2),Raw_Data!$K$1:$K$282812,0),7),"M")</f>
        <v>9.5790000000000007E-3</v>
      </c>
      <c r="I24" s="37">
        <f>IFERROR(INDEX(Raw_Data!$A$1:$K$282812,MATCH("Q:N:IE:W2:"&amp;$B$5&amp;":"&amp;I$9&amp;":N:"&amp;IF($B$2="Assets","A","L")&amp;":F:"&amp;$B24&amp;":_Z:_Z:XDC:_T:S:V:N:_T"&amp;RIGHT($B$1,4)&amp;"-"&amp;MID($B$1,35,2),Raw_Data!$K$1:$K$282812,0),7),"M")</f>
        <v>-1644.4134879999999</v>
      </c>
      <c r="J24" s="37">
        <f>IFERROR(INDEX(Raw_Data!$A$1:$K$282812,MATCH("Q:N:IE:W2:"&amp;$B$5&amp;":"&amp;J$9&amp;":N:"&amp;IF($B$2="Assets","A","L")&amp;":F:"&amp;$B24&amp;":_Z:_Z:XDC:_T:S:V:N:_T"&amp;RIGHT($B$1,4)&amp;"-"&amp;MID($B$1,35,2),Raw_Data!$K$1:$K$282812,0),7),"M")</f>
        <v>-199.05218400000001</v>
      </c>
      <c r="K24" s="37">
        <f>IFERROR(INDEX(Raw_Data!$A$1:$K$282812,MATCH("Q:N:IE:W2:"&amp;$B$5&amp;":"&amp;K$9&amp;":N:"&amp;IF($B$2="Assets","A","L")&amp;":F:"&amp;$B24&amp;":_Z:_Z:XDC:_T:S:V:N:_T"&amp;RIGHT($B$1,4)&amp;"-"&amp;MID($B$1,35,2),Raw_Data!$K$1:$K$282812,0),7),"M")</f>
        <v>-175.50001599999999</v>
      </c>
      <c r="L24" s="37">
        <f>IFERROR(INDEX(Raw_Data!$A$1:$K$282812,MATCH("Q:N:IE:W2:"&amp;$B$5&amp;":"&amp;L$9&amp;":N:"&amp;IF($B$2="Assets","A","L")&amp;":F:"&amp;$B24&amp;":_Z:_Z:XDC:_T:S:V:N:_T"&amp;RIGHT($B$1,4)&amp;"-"&amp;MID($B$1,35,2),Raw_Data!$K$1:$K$282812,0),7),"M")</f>
        <v>-7.9</v>
      </c>
      <c r="M24" s="37">
        <f>IFERROR(INDEX(Raw_Data!$A$1:$K$282812,MATCH("Q:N:IE:W2:"&amp;$B$5&amp;":"&amp;M$9&amp;":N:"&amp;IF($B$2="Assets","A","L")&amp;":F:"&amp;$B24&amp;":_Z:_Z:XDC:_T:S:V:N:_T"&amp;RIGHT($B$1,4)&amp;"-"&amp;MID($B$1,35,2),Raw_Data!$K$1:$K$282812,0),7),"M")</f>
        <v>0</v>
      </c>
      <c r="N24" s="37">
        <f>IFERROR(INDEX(Raw_Data!$A$1:$K$282812,MATCH("Q:N:IE:W2:"&amp;$B$5&amp;":"&amp;N$9&amp;":N:"&amp;IF($B$2="Assets","A","L")&amp;":F:"&amp;$B24&amp;":_Z:_Z:XDC:_T:S:V:N:_T"&amp;RIGHT($B$1,4)&amp;"-"&amp;MID($B$1,35,2),Raw_Data!$K$1:$K$282812,0),7),"M")</f>
        <v>23</v>
      </c>
      <c r="O24" s="37">
        <f>IFERROR(INDEX(Raw_Data!$A$1:$K$282812,MATCH("Q:N:IE:W2:"&amp;$B$5&amp;":"&amp;O$9&amp;":N:"&amp;IF($B$2="Assets","A","L")&amp;":F:"&amp;$B24&amp;":_Z:_Z:XDC:_T:S:V:N:_T"&amp;RIGHT($B$1,4)&amp;"-"&amp;MID($B$1,35,2),Raw_Data!$K$1:$K$282812,0),7),"M")</f>
        <v>0</v>
      </c>
      <c r="P24" s="37">
        <f>IFERROR(INDEX(Raw_Data!$A$1:$K$282812,MATCH("Q:N:IE:W1:"&amp;$B$5&amp;":"&amp;P$9&amp;":N:"&amp;IF($B$2="Assets","A","L")&amp;":F:"&amp;$B24&amp;":_Z:_Z:XDC:_T:S:V:N:_T"&amp;RIGHT($B$1,4)&amp;"-"&amp;MID($B$1,35,2),Raw_Data!$K$1:$K$282812,0),7),"M")</f>
        <v>36564.511717000001</v>
      </c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  <c r="XEH24" s="4"/>
      <c r="XEI24" s="4"/>
    </row>
    <row r="25" spans="2:16363" ht="14.25" customHeight="1" x14ac:dyDescent="0.2">
      <c r="B25" s="6" t="s">
        <v>25</v>
      </c>
      <c r="C25" s="6" t="s">
        <v>60</v>
      </c>
      <c r="D25" s="38">
        <f>IFERROR(INDEX(Raw_Data!$A$1:$K$282812,MATCH("Q:N:IE:W0:"&amp;$B$5&amp;":"&amp;D$9&amp;":N:"&amp;IF($B$2="Assets","A","L")&amp;":F:"&amp;$B25&amp;":_Z:_Z:XDC:_T:S:V:N:_T"&amp;RIGHT($B$1,4)&amp;"-"&amp;MID($B$1,35,2),Raw_Data!$K$1:$K$282812,0),7),"M")</f>
        <v>40303.865515999998</v>
      </c>
      <c r="E25" s="38">
        <f>IFERROR(INDEX(Raw_Data!$A$1:$K$282812,MATCH("Q:N:IE:W2:"&amp;$B$5&amp;":"&amp;E$9&amp;":N:"&amp;IF($B$2="Assets","A","L")&amp;":F:"&amp;$B25&amp;":_Z:_Z:XDC:_T:S:V:N:_T"&amp;RIGHT($B$1,4)&amp;"-"&amp;MID($B$1,35,2),Raw_Data!$K$1:$K$282812,0),7),"M")</f>
        <v>-2604.8632630000002</v>
      </c>
      <c r="F25" s="38">
        <f>IFERROR(INDEX(Raw_Data!$A$1:$K$282812,MATCH("Q:N:IE:W2:"&amp;$B$5&amp;":"&amp;F$9&amp;":N:"&amp;IF($B$2="Assets","A","L")&amp;":F:"&amp;$B25&amp;":_Z:_Z:XDC:_T:S:V:N:_T"&amp;RIGHT($B$1,4)&amp;"-"&amp;MID($B$1,35,2),Raw_Data!$K$1:$K$282812,0),7),"M")</f>
        <v>-592.57343200000003</v>
      </c>
      <c r="G25" s="38">
        <f>IFERROR(INDEX(Raw_Data!$A$1:$K$282812,MATCH("Q:N:IE:W2:"&amp;$B$5&amp;":"&amp;G$9&amp;":N:"&amp;IF($B$2="Assets","A","L")&amp;":F:"&amp;$B25&amp;":_Z:_Z:XDC:_T:S:V:N:_T"&amp;RIGHT($B$1,4)&amp;"-"&amp;MID($B$1,35,2),Raw_Data!$K$1:$K$282812,0),7),"M")</f>
        <v>-2.4272170000000002</v>
      </c>
      <c r="H25" s="38">
        <f>IFERROR(INDEX(Raw_Data!$A$1:$K$282812,MATCH("Q:N:IE:W2:"&amp;$B$5&amp;":"&amp;H$9&amp;":N:"&amp;IF($B$2="Assets","A","L")&amp;":F:"&amp;$B25&amp;":_Z:_Z:XDC:_T:S:V:N:_T"&amp;RIGHT($B$1,4)&amp;"-"&amp;MID($B$1,35,2),Raw_Data!$K$1:$K$282812,0),7),"M")</f>
        <v>9.5790000000000007E-3</v>
      </c>
      <c r="I25" s="38">
        <f>IFERROR(INDEX(Raw_Data!$A$1:$K$282812,MATCH("Q:N:IE:W2:"&amp;$B$5&amp;":"&amp;I$9&amp;":N:"&amp;IF($B$2="Assets","A","L")&amp;":F:"&amp;$B25&amp;":_Z:_Z:XDC:_T:S:V:N:_T"&amp;RIGHT($B$1,4)&amp;"-"&amp;MID($B$1,35,2),Raw_Data!$K$1:$K$282812,0),7),"M")</f>
        <v>-1806.777656</v>
      </c>
      <c r="J25" s="38">
        <f>IFERROR(INDEX(Raw_Data!$A$1:$K$282812,MATCH("Q:N:IE:W2:"&amp;$B$5&amp;":"&amp;J$9&amp;":N:"&amp;IF($B$2="Assets","A","L")&amp;":F:"&amp;$B25&amp;":_Z:_Z:XDC:_T:S:V:N:_T"&amp;RIGHT($B$1,4)&amp;"-"&amp;MID($B$1,35,2),Raw_Data!$K$1:$K$282812,0),7),"M")</f>
        <v>-199.05218400000001</v>
      </c>
      <c r="K25" s="38">
        <f>IFERROR(INDEX(Raw_Data!$A$1:$K$282812,MATCH("Q:N:IE:W2:"&amp;$B$5&amp;":"&amp;K$9&amp;":N:"&amp;IF($B$2="Assets","A","L")&amp;":F:"&amp;$B25&amp;":_Z:_Z:XDC:_T:S:V:N:_T"&amp;RIGHT($B$1,4)&amp;"-"&amp;MID($B$1,35,2),Raw_Data!$K$1:$K$282812,0),7),"M")</f>
        <v>-4.0423530000000003</v>
      </c>
      <c r="L25" s="38">
        <f>IFERROR(INDEX(Raw_Data!$A$1:$K$282812,MATCH("Q:N:IE:W2:"&amp;$B$5&amp;":"&amp;L$9&amp;":N:"&amp;IF($B$2="Assets","A","L")&amp;":F:"&amp;$B25&amp;":_Z:_Z:XDC:_T:S:V:N:_T"&amp;RIGHT($B$1,4)&amp;"-"&amp;MID($B$1,35,2),Raw_Data!$K$1:$K$282812,0),7),"M")</f>
        <v>0</v>
      </c>
      <c r="M25" s="38">
        <f>IFERROR(INDEX(Raw_Data!$A$1:$K$282812,MATCH("Q:N:IE:W2:"&amp;$B$5&amp;":"&amp;M$9&amp;":N:"&amp;IF($B$2="Assets","A","L")&amp;":F:"&amp;$B25&amp;":_Z:_Z:XDC:_T:S:V:N:_T"&amp;RIGHT($B$1,4)&amp;"-"&amp;MID($B$1,35,2),Raw_Data!$K$1:$K$282812,0),7),"M")</f>
        <v>0</v>
      </c>
      <c r="N25" s="38">
        <f>IFERROR(INDEX(Raw_Data!$A$1:$K$282812,MATCH("Q:N:IE:W2:"&amp;$B$5&amp;":"&amp;N$9&amp;":N:"&amp;IF($B$2="Assets","A","L")&amp;":F:"&amp;$B25&amp;":_Z:_Z:XDC:_T:S:V:N:_T"&amp;RIGHT($B$1,4)&amp;"-"&amp;MID($B$1,35,2),Raw_Data!$K$1:$K$282812,0),7),"M")</f>
        <v>0</v>
      </c>
      <c r="O25" s="38">
        <f>IFERROR(INDEX(Raw_Data!$A$1:$K$282812,MATCH("Q:N:IE:W2:"&amp;$B$5&amp;":"&amp;O$9&amp;":N:"&amp;IF($B$2="Assets","A","L")&amp;":F:"&amp;$B25&amp;":_Z:_Z:XDC:_T:S:V:N:_T"&amp;RIGHT($B$1,4)&amp;"-"&amp;MID($B$1,35,2),Raw_Data!$K$1:$K$282812,0),7),"M")</f>
        <v>0</v>
      </c>
      <c r="P25" s="38">
        <f>IFERROR(INDEX(Raw_Data!$A$1:$K$282812,MATCH("Q:N:IE:W1:"&amp;$B$5&amp;":"&amp;P$9&amp;":N:"&amp;IF($B$2="Assets","A","L")&amp;":F:"&amp;$B25&amp;":_Z:_Z:XDC:_T:S:V:N:_T"&amp;RIGHT($B$1,4)&amp;"-"&amp;MID($B$1,35,2),Raw_Data!$K$1:$K$282812,0),7),"M")</f>
        <v>42908.728778999997</v>
      </c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  <c r="XEH25" s="4"/>
      <c r="XEI25" s="4"/>
    </row>
    <row r="26" spans="2:16363" ht="14.25" customHeight="1" x14ac:dyDescent="0.2">
      <c r="B26" s="6" t="s">
        <v>26</v>
      </c>
      <c r="C26" s="6" t="s">
        <v>61</v>
      </c>
      <c r="D26" s="38">
        <f>IFERROR(INDEX(Raw_Data!$A$1:$K$282812,MATCH("Q:N:IE:W0:"&amp;$B$5&amp;":"&amp;D$9&amp;":N:"&amp;IF($B$2="Assets","A","L")&amp;":F:"&amp;$B26&amp;":_Z:_Z:XDC:_T:S:V:N:_T"&amp;RIGHT($B$1,4)&amp;"-"&amp;MID($B$1,35,2),Raw_Data!$K$1:$K$282812,0),7),"M")</f>
        <v>-3814.1646409999998</v>
      </c>
      <c r="E26" s="38">
        <f>IFERROR(INDEX(Raw_Data!$A$1:$K$282812,MATCH("Q:N:IE:W2:"&amp;$B$5&amp;":"&amp;E$9&amp;":N:"&amp;IF($B$2="Assets","A","L")&amp;":F:"&amp;$B26&amp;":_Z:_Z:XDC:_T:S:V:N:_T"&amp;RIGHT($B$1,4)&amp;"-"&amp;MID($B$1,35,2),Raw_Data!$K$1:$K$282812,0),7),"M")</f>
        <v>2551.4584890000001</v>
      </c>
      <c r="F26" s="38">
        <f>IFERROR(INDEX(Raw_Data!$A$1:$K$282812,MATCH("Q:N:IE:W2:"&amp;$B$5&amp;":"&amp;F$9&amp;":N:"&amp;IF($B$2="Assets","A","L")&amp;":F:"&amp;$B26&amp;":_Z:_Z:XDC:_T:S:V:N:_T"&amp;RIGHT($B$1,4)&amp;"-"&amp;MID($B$1,35,2),Raw_Data!$K$1:$K$282812,0),7),"M")</f>
        <v>2579.282999</v>
      </c>
      <c r="G26" s="38">
        <f>IFERROR(INDEX(Raw_Data!$A$1:$K$282812,MATCH("Q:N:IE:W2:"&amp;$B$5&amp;":"&amp;G$9&amp;":N:"&amp;IF($B$2="Assets","A","L")&amp;":F:"&amp;$B26&amp;":_Z:_Z:XDC:_T:S:V:N:_T"&amp;RIGHT($B$1,4)&amp;"-"&amp;MID($B$1,35,2),Raw_Data!$K$1:$K$282812,0),7),"M")</f>
        <v>-41.731014999999999</v>
      </c>
      <c r="H26" s="38">
        <f>IFERROR(INDEX(Raw_Data!$A$1:$K$282812,MATCH("Q:N:IE:W2:"&amp;$B$5&amp;":"&amp;H$9&amp;":N:"&amp;IF($B$2="Assets","A","L")&amp;":F:"&amp;$B26&amp;":_Z:_Z:XDC:_T:S:V:N:_T"&amp;RIGHT($B$1,4)&amp;"-"&amp;MID($B$1,35,2),Raw_Data!$K$1:$K$282812,0),7),"M")</f>
        <v>0</v>
      </c>
      <c r="I26" s="38">
        <f>IFERROR(INDEX(Raw_Data!$A$1:$K$282812,MATCH("Q:N:IE:W2:"&amp;$B$5&amp;":"&amp;I$9&amp;":N:"&amp;IF($B$2="Assets","A","L")&amp;":F:"&amp;$B26&amp;":_Z:_Z:XDC:_T:S:V:N:_T"&amp;RIGHT($B$1,4)&amp;"-"&amp;MID($B$1,35,2),Raw_Data!$K$1:$K$282812,0),7),"M")</f>
        <v>162.36416800000001</v>
      </c>
      <c r="J26" s="38">
        <f>IFERROR(INDEX(Raw_Data!$A$1:$K$282812,MATCH("Q:N:IE:W2:"&amp;$B$5&amp;":"&amp;J$9&amp;":N:"&amp;IF($B$2="Assets","A","L")&amp;":F:"&amp;$B26&amp;":_Z:_Z:XDC:_T:S:V:N:_T"&amp;RIGHT($B$1,4)&amp;"-"&amp;MID($B$1,35,2),Raw_Data!$K$1:$K$282812,0),7),"M")</f>
        <v>0</v>
      </c>
      <c r="K26" s="38">
        <f>IFERROR(INDEX(Raw_Data!$A$1:$K$282812,MATCH("Q:N:IE:W2:"&amp;$B$5&amp;":"&amp;K$9&amp;":N:"&amp;IF($B$2="Assets","A","L")&amp;":F:"&amp;$B26&amp;":_Z:_Z:XDC:_T:S:V:N:_T"&amp;RIGHT($B$1,4)&amp;"-"&amp;MID($B$1,35,2),Raw_Data!$K$1:$K$282812,0),7),"M")</f>
        <v>-171.457663</v>
      </c>
      <c r="L26" s="38">
        <f>IFERROR(INDEX(Raw_Data!$A$1:$K$282812,MATCH("Q:N:IE:W2:"&amp;$B$5&amp;":"&amp;L$9&amp;":N:"&amp;IF($B$2="Assets","A","L")&amp;":F:"&amp;$B26&amp;":_Z:_Z:XDC:_T:S:V:N:_T"&amp;RIGHT($B$1,4)&amp;"-"&amp;MID($B$1,35,2),Raw_Data!$K$1:$K$282812,0),7),"M")</f>
        <v>0</v>
      </c>
      <c r="M26" s="38">
        <f>IFERROR(INDEX(Raw_Data!$A$1:$K$282812,MATCH("Q:N:IE:W2:"&amp;$B$5&amp;":"&amp;M$9&amp;":N:"&amp;IF($B$2="Assets","A","L")&amp;":F:"&amp;$B26&amp;":_Z:_Z:XDC:_T:S:V:N:_T"&amp;RIGHT($B$1,4)&amp;"-"&amp;MID($B$1,35,2),Raw_Data!$K$1:$K$282812,0),7),"M")</f>
        <v>0</v>
      </c>
      <c r="N26" s="38">
        <f>IFERROR(INDEX(Raw_Data!$A$1:$K$282812,MATCH("Q:N:IE:W2:"&amp;$B$5&amp;":"&amp;N$9&amp;":N:"&amp;IF($B$2="Assets","A","L")&amp;":F:"&amp;$B26&amp;":_Z:_Z:XDC:_T:S:V:N:_T"&amp;RIGHT($B$1,4)&amp;"-"&amp;MID($B$1,35,2),Raw_Data!$K$1:$K$282812,0),7),"M")</f>
        <v>23</v>
      </c>
      <c r="O26" s="38">
        <f>IFERROR(INDEX(Raw_Data!$A$1:$K$282812,MATCH("Q:N:IE:W2:"&amp;$B$5&amp;":"&amp;O$9&amp;":N:"&amp;IF($B$2="Assets","A","L")&amp;":F:"&amp;$B26&amp;":_Z:_Z:XDC:_T:S:V:N:_T"&amp;RIGHT($B$1,4)&amp;"-"&amp;MID($B$1,35,2),Raw_Data!$K$1:$K$282812,0),7),"M")</f>
        <v>0</v>
      </c>
      <c r="P26" s="38">
        <f>IFERROR(INDEX(Raw_Data!$A$1:$K$282812,MATCH("Q:N:IE:W1:"&amp;$B$5&amp;":"&amp;P$9&amp;":N:"&amp;IF($B$2="Assets","A","L")&amp;":F:"&amp;$B26&amp;":_Z:_Z:XDC:_T:S:V:N:_T"&amp;RIGHT($B$1,4)&amp;"-"&amp;MID($B$1,35,2),Raw_Data!$K$1:$K$282812,0),7),"M")</f>
        <v>-6365.6231299999999</v>
      </c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  <c r="XEH26" s="4"/>
      <c r="XEI26" s="4"/>
    </row>
    <row r="27" spans="2:16363" ht="14.25" customHeight="1" x14ac:dyDescent="0.2">
      <c r="B27" s="6" t="s">
        <v>27</v>
      </c>
      <c r="C27" s="6" t="s">
        <v>62</v>
      </c>
      <c r="D27" s="38">
        <f>IFERROR(INDEX(Raw_Data!$A$1:$K$282812,MATCH("Q:N:IE:W0:"&amp;$B$5&amp;":"&amp;D$9&amp;":N:"&amp;IF($B$2="Assets","A","L")&amp;":F:"&amp;$B27&amp;":_Z:_Z:XDC:_T:S:V:N:_T"&amp;RIGHT($B$1,4)&amp;"-"&amp;MID($B$1,35,2),Raw_Data!$K$1:$K$282812,0),7),"M")</f>
        <v>13.516068000000001</v>
      </c>
      <c r="E27" s="38">
        <f>IFERROR(INDEX(Raw_Data!$A$1:$K$282812,MATCH("Q:N:IE:W2:"&amp;$B$5&amp;":"&amp;E$9&amp;":N:"&amp;IF($B$2="Assets","A","L")&amp;":F:"&amp;$B27&amp;":_Z:_Z:XDC:_T:S:V:N:_T"&amp;RIGHT($B$1,4)&amp;"-"&amp;MID($B$1,35,2),Raw_Data!$K$1:$K$282812,0),7),"M")</f>
        <v>-7.89</v>
      </c>
      <c r="F27" s="38">
        <f>IFERROR(INDEX(Raw_Data!$A$1:$K$282812,MATCH("Q:N:IE:W2:"&amp;$B$5&amp;":"&amp;F$9&amp;":N:"&amp;IF($B$2="Assets","A","L")&amp;":F:"&amp;$B27&amp;":_Z:_Z:XDC:_T:S:V:N:_T"&amp;RIGHT($B$1,4)&amp;"-"&amp;MID($B$1,35,2),Raw_Data!$K$1:$K$282812,0),7),"M")</f>
        <v>0.01</v>
      </c>
      <c r="G27" s="38">
        <f>IFERROR(INDEX(Raw_Data!$A$1:$K$282812,MATCH("Q:N:IE:W2:"&amp;$B$5&amp;":"&amp;G$9&amp;":N:"&amp;IF($B$2="Assets","A","L")&amp;":F:"&amp;$B27&amp;":_Z:_Z:XDC:_T:S:V:N:_T"&amp;RIGHT($B$1,4)&amp;"-"&amp;MID($B$1,35,2),Raw_Data!$K$1:$K$282812,0),7),"M")</f>
        <v>0</v>
      </c>
      <c r="H27" s="38">
        <f>IFERROR(INDEX(Raw_Data!$A$1:$K$282812,MATCH("Q:N:IE:W2:"&amp;$B$5&amp;":"&amp;H$9&amp;":N:"&amp;IF($B$2="Assets","A","L")&amp;":F:"&amp;$B27&amp;":_Z:_Z:XDC:_T:S:V:N:_T"&amp;RIGHT($B$1,4)&amp;"-"&amp;MID($B$1,35,2),Raw_Data!$K$1:$K$282812,0),7),"M")</f>
        <v>0</v>
      </c>
      <c r="I27" s="38">
        <f>IFERROR(INDEX(Raw_Data!$A$1:$K$282812,MATCH("Q:N:IE:W2:"&amp;$B$5&amp;":"&amp;I$9&amp;":N:"&amp;IF($B$2="Assets","A","L")&amp;":F:"&amp;$B27&amp;":_Z:_Z:XDC:_T:S:V:N:_T"&amp;RIGHT($B$1,4)&amp;"-"&amp;MID($B$1,35,2),Raw_Data!$K$1:$K$282812,0),7),"M")</f>
        <v>0</v>
      </c>
      <c r="J27" s="38">
        <f>IFERROR(INDEX(Raw_Data!$A$1:$K$282812,MATCH("Q:N:IE:W2:"&amp;$B$5&amp;":"&amp;J$9&amp;":N:"&amp;IF($B$2="Assets","A","L")&amp;":F:"&amp;$B27&amp;":_Z:_Z:XDC:_T:S:V:N:_T"&amp;RIGHT($B$1,4)&amp;"-"&amp;MID($B$1,35,2),Raw_Data!$K$1:$K$282812,0),7),"M")</f>
        <v>0</v>
      </c>
      <c r="K27" s="38">
        <f>IFERROR(INDEX(Raw_Data!$A$1:$K$282812,MATCH("Q:N:IE:W2:"&amp;$B$5&amp;":"&amp;K$9&amp;":N:"&amp;IF($B$2="Assets","A","L")&amp;":F:"&amp;$B27&amp;":_Z:_Z:XDC:_T:S:V:N:_T"&amp;RIGHT($B$1,4)&amp;"-"&amp;MID($B$1,35,2),Raw_Data!$K$1:$K$282812,0),7),"M")</f>
        <v>0</v>
      </c>
      <c r="L27" s="38">
        <f>IFERROR(INDEX(Raw_Data!$A$1:$K$282812,MATCH("Q:N:IE:W2:"&amp;$B$5&amp;":"&amp;L$9&amp;":N:"&amp;IF($B$2="Assets","A","L")&amp;":F:"&amp;$B27&amp;":_Z:_Z:XDC:_T:S:V:N:_T"&amp;RIGHT($B$1,4)&amp;"-"&amp;MID($B$1,35,2),Raw_Data!$K$1:$K$282812,0),7),"M")</f>
        <v>-7.9</v>
      </c>
      <c r="M27" s="38">
        <f>IFERROR(INDEX(Raw_Data!$A$1:$K$282812,MATCH("Q:N:IE:W2:"&amp;$B$5&amp;":"&amp;M$9&amp;":N:"&amp;IF($B$2="Assets","A","L")&amp;":F:"&amp;$B27&amp;":_Z:_Z:XDC:_T:S:V:N:_T"&amp;RIGHT($B$1,4)&amp;"-"&amp;MID($B$1,35,2),Raw_Data!$K$1:$K$282812,0),7),"M")</f>
        <v>0</v>
      </c>
      <c r="N27" s="38">
        <f>IFERROR(INDEX(Raw_Data!$A$1:$K$282812,MATCH("Q:N:IE:W2:"&amp;$B$5&amp;":"&amp;N$9&amp;":N:"&amp;IF($B$2="Assets","A","L")&amp;":F:"&amp;$B27&amp;":_Z:_Z:XDC:_T:S:V:N:_T"&amp;RIGHT($B$1,4)&amp;"-"&amp;MID($B$1,35,2),Raw_Data!$K$1:$K$282812,0),7),"M")</f>
        <v>0</v>
      </c>
      <c r="O27" s="38">
        <f>IFERROR(INDEX(Raw_Data!$A$1:$K$282812,MATCH("Q:N:IE:W2:"&amp;$B$5&amp;":"&amp;O$9&amp;":N:"&amp;IF($B$2="Assets","A","L")&amp;":F:"&amp;$B27&amp;":_Z:_Z:XDC:_T:S:V:N:_T"&amp;RIGHT($B$1,4)&amp;"-"&amp;MID($B$1,35,2),Raw_Data!$K$1:$K$282812,0),7),"M")</f>
        <v>0</v>
      </c>
      <c r="P27" s="38">
        <f>IFERROR(INDEX(Raw_Data!$A$1:$K$282812,MATCH("Q:N:IE:W1:"&amp;$B$5&amp;":"&amp;P$9&amp;":N:"&amp;IF($B$2="Assets","A","L")&amp;":F:"&amp;$B27&amp;":_Z:_Z:XDC:_T:S:V:N:_T"&amp;RIGHT($B$1,4)&amp;"-"&amp;MID($B$1,35,2),Raw_Data!$K$1:$K$282812,0),7),"M")</f>
        <v>21.406068000000001</v>
      </c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  <c r="XEH27" s="4"/>
      <c r="XEI27" s="4"/>
    </row>
    <row r="28" spans="2:16363" ht="14.25" customHeight="1" x14ac:dyDescent="0.2">
      <c r="B28" s="31" t="s">
        <v>28</v>
      </c>
      <c r="C28" s="31" t="s">
        <v>63</v>
      </c>
      <c r="D28" s="37">
        <f>IFERROR(INDEX(Raw_Data!$A$1:$K$282812,MATCH("Q:N:IE:W0:"&amp;$B$5&amp;":"&amp;D$9&amp;":N:"&amp;IF($B$2="Assets","A","L")&amp;":F:"&amp;$B28&amp;":_Z:_Z:XDC:_T:S:V:N:_T"&amp;RIGHT($B$1,4)&amp;"-"&amp;MID($B$1,35,2),Raw_Data!$K$1:$K$282812,0),7),"M")</f>
        <v>16057.936733</v>
      </c>
      <c r="E28" s="37">
        <f>IFERROR(INDEX(Raw_Data!$A$1:$K$282812,MATCH("Q:N:IE:W2:"&amp;$B$5&amp;":"&amp;E$9&amp;":N:"&amp;IF($B$2="Assets","A","L")&amp;":F:"&amp;$B28&amp;":_Z:_Z:XDC:_T:S:V:N:_T"&amp;RIGHT($B$1,4)&amp;"-"&amp;MID($B$1,35,2),Raw_Data!$K$1:$K$282812,0),7),"M")</f>
        <v>17049.806205000001</v>
      </c>
      <c r="F28" s="37">
        <f>IFERROR(INDEX(Raw_Data!$A$1:$K$282812,MATCH("Q:N:IE:W2:"&amp;$B$5&amp;":"&amp;F$9&amp;":N:"&amp;IF($B$2="Assets","A","L")&amp;":F:"&amp;$B28&amp;":_Z:_Z:XDC:_T:S:V:N:_T"&amp;RIGHT($B$1,4)&amp;"-"&amp;MID($B$1,35,2),Raw_Data!$K$1:$K$282812,0),7),"M")</f>
        <v>0</v>
      </c>
      <c r="G28" s="37">
        <f>IFERROR(INDEX(Raw_Data!$A$1:$K$282812,MATCH("Q:N:IE:W2:"&amp;$B$5&amp;":"&amp;G$9&amp;":N:"&amp;IF($B$2="Assets","A","L")&amp;":F:"&amp;$B28&amp;":_Z:_Z:XDC:_T:S:V:N:_T"&amp;RIGHT($B$1,4)&amp;"-"&amp;MID($B$1,35,2),Raw_Data!$K$1:$K$282812,0),7),"M")</f>
        <v>4299.3932320000004</v>
      </c>
      <c r="H28" s="37">
        <f>IFERROR(INDEX(Raw_Data!$A$1:$K$282812,MATCH("Q:N:IE:W2:"&amp;$B$5&amp;":"&amp;H$9&amp;":N:"&amp;IF($B$2="Assets","A","L")&amp;":F:"&amp;$B28&amp;":_Z:_Z:XDC:_T:S:V:N:_T"&amp;RIGHT($B$1,4)&amp;"-"&amp;MID($B$1,35,2),Raw_Data!$K$1:$K$282812,0),7),"M")</f>
        <v>12750.412973</v>
      </c>
      <c r="I28" s="37">
        <f>IFERROR(INDEX(Raw_Data!$A$1:$K$282812,MATCH("Q:N:IE:W2:"&amp;$B$5&amp;":"&amp;I$9&amp;":N:"&amp;IF($B$2="Assets","A","L")&amp;":F:"&amp;$B28&amp;":_Z:_Z:XDC:_T:S:V:N:_T"&amp;RIGHT($B$1,4)&amp;"-"&amp;MID($B$1,35,2),Raw_Data!$K$1:$K$282812,0),7),"M")</f>
        <v>0</v>
      </c>
      <c r="J28" s="37">
        <f>IFERROR(INDEX(Raw_Data!$A$1:$K$282812,MATCH("Q:N:IE:W2:"&amp;$B$5&amp;":"&amp;J$9&amp;":N:"&amp;IF($B$2="Assets","A","L")&amp;":F:"&amp;$B28&amp;":_Z:_Z:XDC:_T:S:V:N:_T"&amp;RIGHT($B$1,4)&amp;"-"&amp;MID($B$1,35,2),Raw_Data!$K$1:$K$282812,0),7),"M")</f>
        <v>0</v>
      </c>
      <c r="K28" s="37">
        <f>IFERROR(INDEX(Raw_Data!$A$1:$K$282812,MATCH("Q:N:IE:W2:"&amp;$B$5&amp;":"&amp;K$9&amp;":N:"&amp;IF($B$2="Assets","A","L")&amp;":F:"&amp;$B28&amp;":_Z:_Z:XDC:_T:S:V:N:_T"&amp;RIGHT($B$1,4)&amp;"-"&amp;MID($B$1,35,2),Raw_Data!$K$1:$K$282812,0),7),"M")</f>
        <v>0</v>
      </c>
      <c r="L28" s="37">
        <f>IFERROR(INDEX(Raw_Data!$A$1:$K$282812,MATCH("Q:N:IE:W2:"&amp;$B$5&amp;":"&amp;L$9&amp;":N:"&amp;IF($B$2="Assets","A","L")&amp;":F:"&amp;$B28&amp;":_Z:_Z:XDC:_T:S:V:N:_T"&amp;RIGHT($B$1,4)&amp;"-"&amp;MID($B$1,35,2),Raw_Data!$K$1:$K$282812,0),7),"M")</f>
        <v>0</v>
      </c>
      <c r="M28" s="37">
        <f>IFERROR(INDEX(Raw_Data!$A$1:$K$282812,MATCH("Q:N:IE:W2:"&amp;$B$5&amp;":"&amp;M$9&amp;":N:"&amp;IF($B$2="Assets","A","L")&amp;":F:"&amp;$B28&amp;":_Z:_Z:XDC:_T:S:V:N:_T"&amp;RIGHT($B$1,4)&amp;"-"&amp;MID($B$1,35,2),Raw_Data!$K$1:$K$282812,0),7),"M")</f>
        <v>0</v>
      </c>
      <c r="N28" s="37">
        <f>IFERROR(INDEX(Raw_Data!$A$1:$K$282812,MATCH("Q:N:IE:W2:"&amp;$B$5&amp;":"&amp;N$9&amp;":N:"&amp;IF($B$2="Assets","A","L")&amp;":F:"&amp;$B28&amp;":_Z:_Z:XDC:_T:S:V:N:_T"&amp;RIGHT($B$1,4)&amp;"-"&amp;MID($B$1,35,2),Raw_Data!$K$1:$K$282812,0),7),"M")</f>
        <v>0</v>
      </c>
      <c r="O28" s="37">
        <f>IFERROR(INDEX(Raw_Data!$A$1:$K$282812,MATCH("Q:N:IE:W2:"&amp;$B$5&amp;":"&amp;O$9&amp;":N:"&amp;IF($B$2="Assets","A","L")&amp;":F:"&amp;$B28&amp;":_Z:_Z:XDC:_T:S:V:N:_T"&amp;RIGHT($B$1,4)&amp;"-"&amp;MID($B$1,35,2),Raw_Data!$K$1:$K$282812,0),7),"M")</f>
        <v>0</v>
      </c>
      <c r="P28" s="37">
        <f>IFERROR(INDEX(Raw_Data!$A$1:$K$282812,MATCH("Q:N:IE:W1:"&amp;$B$5&amp;":"&amp;P$9&amp;":N:"&amp;IF($B$2="Assets","A","L")&amp;":F:"&amp;$B28&amp;":_Z:_Z:XDC:_T:S:V:N:_T"&amp;RIGHT($B$1,4)&amp;"-"&amp;MID($B$1,35,2),Raw_Data!$K$1:$K$282812,0),7),"M")</f>
        <v>-991.86947199999997</v>
      </c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  <c r="XEH28" s="4"/>
      <c r="XEI28" s="4"/>
    </row>
    <row r="29" spans="2:16363" ht="14.25" customHeight="1" x14ac:dyDescent="0.2">
      <c r="B29" s="6" t="s">
        <v>29</v>
      </c>
      <c r="C29" s="6" t="s">
        <v>64</v>
      </c>
      <c r="D29" s="38">
        <f>IFERROR(INDEX(Raw_Data!$A$1:$K$282812,MATCH("Q:N:IE:W0:"&amp;$B$5&amp;":"&amp;D$9&amp;":N:"&amp;IF($B$2="Assets","A","L")&amp;":F:"&amp;$B29&amp;":_Z:_Z:XDC:_T:S:V:N:_T"&amp;RIGHT($B$1,4)&amp;"-"&amp;MID($B$1,35,2),Raw_Data!$K$1:$K$282812,0),7),"M")</f>
        <v>4398.6559280000001</v>
      </c>
      <c r="E29" s="38">
        <f>IFERROR(INDEX(Raw_Data!$A$1:$K$282812,MATCH("Q:N:IE:W2:"&amp;$B$5&amp;":"&amp;E$9&amp;":N:"&amp;IF($B$2="Assets","A","L")&amp;":F:"&amp;$B29&amp;":_Z:_Z:XDC:_T:S:V:N:_T"&amp;RIGHT($B$1,4)&amp;"-"&amp;MID($B$1,35,2),Raw_Data!$K$1:$K$282812,0),7),"M")</f>
        <v>4299.3932320000004</v>
      </c>
      <c r="F29" s="38">
        <f>IFERROR(INDEX(Raw_Data!$A$1:$K$282812,MATCH("Q:N:IE:W2:"&amp;$B$5&amp;":"&amp;F$9&amp;":N:"&amp;IF($B$2="Assets","A","L")&amp;":F:"&amp;$B29&amp;":_Z:_Z:XDC:_T:S:V:N:_T"&amp;RIGHT($B$1,4)&amp;"-"&amp;MID($B$1,35,2),Raw_Data!$K$1:$K$282812,0),7),"M")</f>
        <v>0</v>
      </c>
      <c r="G29" s="38">
        <f>IFERROR(INDEX(Raw_Data!$A$1:$K$282812,MATCH("Q:N:IE:W2:"&amp;$B$5&amp;":"&amp;G$9&amp;":N:"&amp;IF($B$2="Assets","A","L")&amp;":F:"&amp;$B29&amp;":_Z:_Z:XDC:_T:S:V:N:_T"&amp;RIGHT($B$1,4)&amp;"-"&amp;MID($B$1,35,2),Raw_Data!$K$1:$K$282812,0),7),"M")</f>
        <v>4299.3932320000004</v>
      </c>
      <c r="H29" s="38">
        <f>IFERROR(INDEX(Raw_Data!$A$1:$K$282812,MATCH("Q:N:IE:W2:"&amp;$B$5&amp;":"&amp;H$9&amp;":N:"&amp;IF($B$2="Assets","A","L")&amp;":F:"&amp;$B29&amp;":_Z:_Z:XDC:_T:S:V:N:_T"&amp;RIGHT($B$1,4)&amp;"-"&amp;MID($B$1,35,2),Raw_Data!$K$1:$K$282812,0),7),"M")</f>
        <v>0</v>
      </c>
      <c r="I29" s="38">
        <f>IFERROR(INDEX(Raw_Data!$A$1:$K$282812,MATCH("Q:N:IE:W2:"&amp;$B$5&amp;":"&amp;I$9&amp;":N:"&amp;IF($B$2="Assets","A","L")&amp;":F:"&amp;$B29&amp;":_Z:_Z:XDC:_T:S:V:N:_T"&amp;RIGHT($B$1,4)&amp;"-"&amp;MID($B$1,35,2),Raw_Data!$K$1:$K$282812,0),7),"M")</f>
        <v>0</v>
      </c>
      <c r="J29" s="38">
        <f>IFERROR(INDEX(Raw_Data!$A$1:$K$282812,MATCH("Q:N:IE:W2:"&amp;$B$5&amp;":"&amp;J$9&amp;":N:"&amp;IF($B$2="Assets","A","L")&amp;":F:"&amp;$B29&amp;":_Z:_Z:XDC:_T:S:V:N:_T"&amp;RIGHT($B$1,4)&amp;"-"&amp;MID($B$1,35,2),Raw_Data!$K$1:$K$282812,0),7),"M")</f>
        <v>0</v>
      </c>
      <c r="K29" s="38">
        <f>IFERROR(INDEX(Raw_Data!$A$1:$K$282812,MATCH("Q:N:IE:W2:"&amp;$B$5&amp;":"&amp;K$9&amp;":N:"&amp;IF($B$2="Assets","A","L")&amp;":F:"&amp;$B29&amp;":_Z:_Z:XDC:_T:S:V:N:_T"&amp;RIGHT($B$1,4)&amp;"-"&amp;MID($B$1,35,2),Raw_Data!$K$1:$K$282812,0),7),"M")</f>
        <v>0</v>
      </c>
      <c r="L29" s="38">
        <f>IFERROR(INDEX(Raw_Data!$A$1:$K$282812,MATCH("Q:N:IE:W2:"&amp;$B$5&amp;":"&amp;L$9&amp;":N:"&amp;IF($B$2="Assets","A","L")&amp;":F:"&amp;$B29&amp;":_Z:_Z:XDC:_T:S:V:N:_T"&amp;RIGHT($B$1,4)&amp;"-"&amp;MID($B$1,35,2),Raw_Data!$K$1:$K$282812,0),7),"M")</f>
        <v>0</v>
      </c>
      <c r="M29" s="38">
        <f>IFERROR(INDEX(Raw_Data!$A$1:$K$282812,MATCH("Q:N:IE:W2:"&amp;$B$5&amp;":"&amp;M$9&amp;":N:"&amp;IF($B$2="Assets","A","L")&amp;":F:"&amp;$B29&amp;":_Z:_Z:XDC:_T:S:V:N:_T"&amp;RIGHT($B$1,4)&amp;"-"&amp;MID($B$1,35,2),Raw_Data!$K$1:$K$282812,0),7),"M")</f>
        <v>0</v>
      </c>
      <c r="N29" s="38">
        <f>IFERROR(INDEX(Raw_Data!$A$1:$K$282812,MATCH("Q:N:IE:W2:"&amp;$B$5&amp;":"&amp;N$9&amp;":N:"&amp;IF($B$2="Assets","A","L")&amp;":F:"&amp;$B29&amp;":_Z:_Z:XDC:_T:S:V:N:_T"&amp;RIGHT($B$1,4)&amp;"-"&amp;MID($B$1,35,2),Raw_Data!$K$1:$K$282812,0),7),"M")</f>
        <v>0</v>
      </c>
      <c r="O29" s="38">
        <f>IFERROR(INDEX(Raw_Data!$A$1:$K$282812,MATCH("Q:N:IE:W2:"&amp;$B$5&amp;":"&amp;O$9&amp;":N:"&amp;IF($B$2="Assets","A","L")&amp;":F:"&amp;$B29&amp;":_Z:_Z:XDC:_T:S:V:N:_T"&amp;RIGHT($B$1,4)&amp;"-"&amp;MID($B$1,35,2),Raw_Data!$K$1:$K$282812,0),7),"M")</f>
        <v>0</v>
      </c>
      <c r="P29" s="38">
        <f>IFERROR(INDEX(Raw_Data!$A$1:$K$282812,MATCH("Q:N:IE:W1:"&amp;$B$5&amp;":"&amp;P$9&amp;":N:"&amp;IF($B$2="Assets","A","L")&amp;":F:"&amp;$B29&amp;":_Z:_Z:XDC:_T:S:V:N:_T"&amp;RIGHT($B$1,4)&amp;"-"&amp;MID($B$1,35,2),Raw_Data!$K$1:$K$282812,0),7),"M")</f>
        <v>99.262696000000005</v>
      </c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